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130/"/>
    </mc:Choice>
  </mc:AlternateContent>
  <xr:revisionPtr revIDLastSave="30" documentId="8_{05EB04D2-611C-482D-9A90-D69FA4FEE5A6}" xr6:coauthVersionLast="47" xr6:coauthVersionMax="47" xr10:uidLastSave="{CB2C582E-5978-439D-8A62-AE7A75AEA04F}"/>
  <bookViews>
    <workbookView xWindow="-120" yWindow="-120" windowWidth="29040" windowHeight="17520" activeTab="1" xr2:uid="{3289B4EC-733D-4ADE-BFCE-866529829CFC}"/>
  </bookViews>
  <sheets>
    <sheet name="Sheet1" sheetId="1" r:id="rId1"/>
    <sheet name="Normal SOFR" sheetId="2" r:id="rId2"/>
    <sheet name="Normal TRS" sheetId="3" r:id="rId3"/>
    <sheet name="Black SOFR" sheetId="4" r:id="rId4"/>
    <sheet name="Black TR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916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CCA998-06E7-46FC-80CC-7253C055D413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8EC511-D769-4ED0-8A2A-5B8B4B017F94}">
  <dimension ref="A1:BM333"/>
  <sheetViews>
    <sheetView tabSelected="1" topLeftCell="AK1" workbookViewId="0">
      <selection activeCell="BM1" sqref="BM1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195687406856</v>
      </c>
      <c r="C2">
        <v>-12.574618783063595</v>
      </c>
      <c r="D2">
        <v>-12.952522870762554</v>
      </c>
      <c r="E2">
        <v>-13.298755364450146</v>
      </c>
      <c r="F2">
        <v>-13.615345606708477</v>
      </c>
      <c r="G2">
        <v>-13.904217945780381</v>
      </c>
      <c r="H2">
        <v>-14.16719664850255</v>
      </c>
      <c r="I2">
        <v>-15.291991045791944</v>
      </c>
      <c r="J2">
        <v>-15.839077460504322</v>
      </c>
      <c r="K2">
        <v>-16.05120894691947</v>
      </c>
      <c r="L2">
        <v>-16.022064424242309</v>
      </c>
      <c r="M2">
        <v>-15.922815798401421</v>
      </c>
      <c r="N2">
        <v>-16.040279701487332</v>
      </c>
      <c r="O2">
        <v>-17.091953217347328</v>
      </c>
      <c r="P2">
        <v>-19.849661587353559</v>
      </c>
      <c r="Q2">
        <v>-24.187996783043562</v>
      </c>
      <c r="R2">
        <v>-26.654224276853252</v>
      </c>
      <c r="S2">
        <v>-27.863987782907955</v>
      </c>
      <c r="T2">
        <v>-30.61765472741909</v>
      </c>
      <c r="U2">
        <v>-28.978865752489828</v>
      </c>
      <c r="V2">
        <v>-25.973308633066157</v>
      </c>
      <c r="W2">
        <v>-22.334715113721121</v>
      </c>
      <c r="X2">
        <v>-17.593497604692434</v>
      </c>
      <c r="Y2">
        <v>-14.876350990660411</v>
      </c>
      <c r="Z2">
        <v>-16.59727804480017</v>
      </c>
      <c r="AA2">
        <v>-23.032368431863752</v>
      </c>
      <c r="AB2">
        <v>-27.722842218664834</v>
      </c>
      <c r="AC2">
        <v>-30.10311472100631</v>
      </c>
      <c r="AD2">
        <v>-28.207572185811948</v>
      </c>
      <c r="AE2">
        <v>-29.945559445094876</v>
      </c>
      <c r="AF2">
        <v>-30.620587042421363</v>
      </c>
      <c r="AG2">
        <v>-28.980981667467084</v>
      </c>
      <c r="AH2">
        <v>-25.973908753017945</v>
      </c>
      <c r="AI2">
        <v>-22.333435182451886</v>
      </c>
      <c r="AJ2">
        <v>-17.589618288155751</v>
      </c>
      <c r="AK2">
        <v>-14.87546830181971</v>
      </c>
      <c r="AL2">
        <v>-16.59473597989583</v>
      </c>
      <c r="AM2">
        <v>-23.106547930043728</v>
      </c>
      <c r="AN2">
        <v>-27.903439061271325</v>
      </c>
      <c r="AO2">
        <v>-30.436629637863589</v>
      </c>
      <c r="AP2">
        <v>-28.705972716910473</v>
      </c>
      <c r="AQ2">
        <v>-30.967534197360521</v>
      </c>
      <c r="AR2">
        <v>-30.620075158543646</v>
      </c>
      <c r="AS2">
        <v>-28.980467072013681</v>
      </c>
      <c r="AT2">
        <v>-25.973394235335874</v>
      </c>
      <c r="AU2">
        <v>-22.332932680105277</v>
      </c>
      <c r="AV2">
        <v>-17.58916888932184</v>
      </c>
      <c r="AW2">
        <v>-14.875415418143037</v>
      </c>
      <c r="AX2">
        <v>-16.59317645572596</v>
      </c>
      <c r="AY2">
        <v>-23.098275999469813</v>
      </c>
      <c r="AZ2">
        <v>-27.888439875217788</v>
      </c>
      <c r="BA2">
        <v>-30.417045896274921</v>
      </c>
      <c r="BB2">
        <v>-28.687110860653938</v>
      </c>
      <c r="BC2">
        <v>-30.906841025884134</v>
      </c>
      <c r="BD2">
        <v>3200</v>
      </c>
      <c r="BE2">
        <v>3200</v>
      </c>
      <c r="BF2">
        <v>3200</v>
      </c>
      <c r="BG2">
        <v>3200</v>
      </c>
      <c r="BH2">
        <v>2464</v>
      </c>
      <c r="BI2">
        <v>2464</v>
      </c>
      <c r="BJ2" t="s">
        <v>65</v>
      </c>
      <c r="BK2" t="s">
        <v>65</v>
      </c>
      <c r="BL2">
        <v>32.093145789518061</v>
      </c>
      <c r="BM2">
        <v>200</v>
      </c>
    </row>
    <row r="3" spans="1:65" x14ac:dyDescent="0.25">
      <c r="A3">
        <v>241</v>
      </c>
      <c r="B3">
        <v>3.3883744062528089</v>
      </c>
      <c r="C3">
        <v>4.3592576447792908</v>
      </c>
      <c r="D3">
        <v>5.3193072538665342</v>
      </c>
      <c r="E3">
        <v>6.2359431186481684</v>
      </c>
      <c r="F3">
        <v>7.1107724058840773</v>
      </c>
      <c r="G3">
        <v>7.9453430468209856</v>
      </c>
      <c r="H3">
        <v>8.7411459824769668</v>
      </c>
      <c r="I3">
        <v>12.778680036711968</v>
      </c>
      <c r="J3">
        <v>15.666300879366087</v>
      </c>
      <c r="K3">
        <v>17.733512965686092</v>
      </c>
      <c r="L3">
        <v>19.982097419991089</v>
      </c>
      <c r="M3">
        <v>20.534706474136105</v>
      </c>
      <c r="N3">
        <v>20.065092820414563</v>
      </c>
      <c r="O3">
        <v>17.639240637892168</v>
      </c>
      <c r="P3">
        <v>13.105466902165949</v>
      </c>
      <c r="Q3">
        <v>6.90000331404074</v>
      </c>
      <c r="R3">
        <v>2.7919952036319087</v>
      </c>
      <c r="S3">
        <v>-1.8161757360231345</v>
      </c>
      <c r="T3">
        <v>-15.481644963150423</v>
      </c>
      <c r="U3">
        <v>-12.721777191265979</v>
      </c>
      <c r="V3">
        <v>-7.5582993413939734</v>
      </c>
      <c r="W3">
        <v>-1.0596835416067791</v>
      </c>
      <c r="X3">
        <v>8.231249526425982</v>
      </c>
      <c r="Y3">
        <v>16.379663637635307</v>
      </c>
      <c r="Z3">
        <v>17.054998413379082</v>
      </c>
      <c r="AA3">
        <v>10.650431680922987</v>
      </c>
      <c r="AB3">
        <v>3.6127555785370884</v>
      </c>
      <c r="AC3">
        <v>-2.7627182382161664</v>
      </c>
      <c r="AD3">
        <v>-7.627192769573063</v>
      </c>
      <c r="AE3">
        <v>-10.43042423227579</v>
      </c>
      <c r="AF3">
        <v>-15.483961368639374</v>
      </c>
      <c r="AG3">
        <v>-12.723517363815162</v>
      </c>
      <c r="AH3">
        <v>-7.558965464287831</v>
      </c>
      <c r="AI3">
        <v>-1.0590077567199097</v>
      </c>
      <c r="AJ3">
        <v>8.2338107643795819</v>
      </c>
      <c r="AK3">
        <v>16.399587481553748</v>
      </c>
      <c r="AL3">
        <v>17.068887277754754</v>
      </c>
      <c r="AM3">
        <v>10.643909202298074</v>
      </c>
      <c r="AN3">
        <v>3.5199039287012872</v>
      </c>
      <c r="AO3">
        <v>-3.0144862353260331</v>
      </c>
      <c r="AP3">
        <v>-8.1929809743146862</v>
      </c>
      <c r="AQ3">
        <v>-11.466907268094657</v>
      </c>
      <c r="AR3">
        <v>-15.483287277733778</v>
      </c>
      <c r="AS3">
        <v>-12.722817045258545</v>
      </c>
      <c r="AT3">
        <v>-7.5582242508383244</v>
      </c>
      <c r="AU3">
        <v>-1.0582341016579511</v>
      </c>
      <c r="AV3">
        <v>8.2345727244011879</v>
      </c>
      <c r="AW3">
        <v>16.397200632831815</v>
      </c>
      <c r="AX3">
        <v>17.066245088862633</v>
      </c>
      <c r="AY3">
        <v>10.647564525758449</v>
      </c>
      <c r="AZ3">
        <v>3.5334190677446808</v>
      </c>
      <c r="BA3">
        <v>-2.9891028041500318</v>
      </c>
      <c r="BB3">
        <v>-8.1520055752381388</v>
      </c>
      <c r="BC3">
        <v>-11.390787693945914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2.849762275465039</v>
      </c>
      <c r="BM3">
        <v>200</v>
      </c>
    </row>
    <row r="4" spans="1:65" x14ac:dyDescent="0.25">
      <c r="A4">
        <v>242</v>
      </c>
      <c r="B4">
        <v>0.92309161878766088</v>
      </c>
      <c r="C4">
        <v>-2.162851954324585</v>
      </c>
      <c r="D4">
        <v>-5.1261301044017857</v>
      </c>
      <c r="E4">
        <v>-7.8695308300377746</v>
      </c>
      <c r="F4">
        <v>-10.405638752742988</v>
      </c>
      <c r="G4">
        <v>-12.746417678991262</v>
      </c>
      <c r="H4">
        <v>-14.903238986273687</v>
      </c>
      <c r="I4">
        <v>-24.549800592363681</v>
      </c>
      <c r="J4">
        <v>-29.747772739755554</v>
      </c>
      <c r="K4">
        <v>-32.169101861744473</v>
      </c>
      <c r="L4">
        <v>-32.296920304099444</v>
      </c>
      <c r="M4">
        <v>-29.971509990137438</v>
      </c>
      <c r="N4">
        <v>-27.551425830463216</v>
      </c>
      <c r="O4">
        <v>-25.304420638540549</v>
      </c>
      <c r="P4">
        <v>-27.46689740610632</v>
      </c>
      <c r="Q4">
        <v>-32.659050939802192</v>
      </c>
      <c r="R4">
        <v>-32.090832925556896</v>
      </c>
      <c r="S4">
        <v>-20.325788503613023</v>
      </c>
      <c r="T4">
        <v>-38.952099150774274</v>
      </c>
      <c r="U4">
        <v>-39.897695546210684</v>
      </c>
      <c r="V4">
        <v>-41.803836704275149</v>
      </c>
      <c r="W4">
        <v>-44.525769978572342</v>
      </c>
      <c r="X4">
        <v>-49.428163468000427</v>
      </c>
      <c r="Y4">
        <v>-56.804246706921859</v>
      </c>
      <c r="Z4">
        <v>-61.302030420455274</v>
      </c>
      <c r="AA4">
        <v>-63.368628622766032</v>
      </c>
      <c r="AB4">
        <v>-60.291534312473942</v>
      </c>
      <c r="AC4">
        <v>-53.176389979461561</v>
      </c>
      <c r="AD4">
        <v>-44.321004991332778</v>
      </c>
      <c r="AE4">
        <v>-53.283421363556421</v>
      </c>
      <c r="AF4">
        <v>-38.951501302205635</v>
      </c>
      <c r="AG4">
        <v>-39.897180548891448</v>
      </c>
      <c r="AH4">
        <v>-41.803469503582932</v>
      </c>
      <c r="AI4">
        <v>-44.525572117432198</v>
      </c>
      <c r="AJ4">
        <v>-49.428157520918987</v>
      </c>
      <c r="AK4">
        <v>-56.839306316436058</v>
      </c>
      <c r="AL4">
        <v>-61.322917725375632</v>
      </c>
      <c r="AM4">
        <v>-63.505338033313308</v>
      </c>
      <c r="AN4">
        <v>-60.484817907876447</v>
      </c>
      <c r="AO4">
        <v>-53.375117007600714</v>
      </c>
      <c r="AP4">
        <v>-44.593993721790682</v>
      </c>
      <c r="AQ4">
        <v>-55.386722771844504</v>
      </c>
      <c r="AR4">
        <v>-38.950658965359253</v>
      </c>
      <c r="AS4">
        <v>-39.896259382367347</v>
      </c>
      <c r="AT4">
        <v>-41.80240827186384</v>
      </c>
      <c r="AU4">
        <v>-44.52435198586943</v>
      </c>
      <c r="AV4">
        <v>-49.426763989829439</v>
      </c>
      <c r="AW4">
        <v>-56.833704540051045</v>
      </c>
      <c r="AX4">
        <v>-61.314158781621032</v>
      </c>
      <c r="AY4">
        <v>-63.494353954021804</v>
      </c>
      <c r="AZ4">
        <v>-60.47810075807871</v>
      </c>
      <c r="BA4">
        <v>-53.381331194394043</v>
      </c>
      <c r="BB4">
        <v>-44.605275113268476</v>
      </c>
      <c r="BC4">
        <v>-55.250687086654885</v>
      </c>
      <c r="BD4">
        <v>3200</v>
      </c>
      <c r="BE4">
        <v>3200</v>
      </c>
      <c r="BF4">
        <v>3200</v>
      </c>
      <c r="BG4">
        <v>3200</v>
      </c>
      <c r="BH4">
        <v>2464</v>
      </c>
      <c r="BI4">
        <v>2464</v>
      </c>
      <c r="BJ4" t="s">
        <v>65</v>
      </c>
      <c r="BK4" t="s">
        <v>65</v>
      </c>
      <c r="BL4">
        <v>29.383739125621521</v>
      </c>
      <c r="BM4">
        <v>200</v>
      </c>
    </row>
    <row r="5" spans="1:65" x14ac:dyDescent="0.25">
      <c r="A5">
        <v>243</v>
      </c>
      <c r="B5">
        <v>-35.91891733457642</v>
      </c>
      <c r="C5">
        <v>-40.853640902056284</v>
      </c>
      <c r="D5">
        <v>-45.645338001054078</v>
      </c>
      <c r="E5">
        <v>-50.135362342317578</v>
      </c>
      <c r="F5">
        <v>-54.339916454749364</v>
      </c>
      <c r="G5">
        <v>-58.274421400809977</v>
      </c>
      <c r="H5">
        <v>-61.953552162945549</v>
      </c>
      <c r="I5">
        <v>-79.401493547788661</v>
      </c>
      <c r="J5">
        <v>-90.448542110087885</v>
      </c>
      <c r="K5">
        <v>-97.298489188936131</v>
      </c>
      <c r="L5">
        <v>-103.18372655642126</v>
      </c>
      <c r="M5">
        <v>-103.89384715331032</v>
      </c>
      <c r="N5">
        <v>-102.85775026680373</v>
      </c>
      <c r="O5">
        <v>-100.65060201342186</v>
      </c>
      <c r="P5">
        <v>-99.522319983545998</v>
      </c>
      <c r="Q5">
        <v>-95.068663481839707</v>
      </c>
      <c r="R5">
        <v>-82.702985360520728</v>
      </c>
      <c r="S5">
        <v>-49.994133771328052</v>
      </c>
      <c r="T5">
        <v>-74.524364745167176</v>
      </c>
      <c r="U5">
        <v>-76.701721258850895</v>
      </c>
      <c r="V5">
        <v>-81.194018073476215</v>
      </c>
      <c r="W5">
        <v>-87.837309548812854</v>
      </c>
      <c r="X5">
        <v>-100.44846259559661</v>
      </c>
      <c r="Y5">
        <v>-121.14389445695171</v>
      </c>
      <c r="Z5">
        <v>-135.15749668967968</v>
      </c>
      <c r="AA5">
        <v>-144.33165340189242</v>
      </c>
      <c r="AB5">
        <v>-137.4723736572117</v>
      </c>
      <c r="AC5">
        <v>-116.95042431062417</v>
      </c>
      <c r="AD5">
        <v>-80.122061981037916</v>
      </c>
      <c r="AE5">
        <v>-91.215733196884983</v>
      </c>
      <c r="AF5">
        <v>-74.523529235527917</v>
      </c>
      <c r="AG5">
        <v>-76.700976125668134</v>
      </c>
      <c r="AH5">
        <v>-81.193440525181785</v>
      </c>
      <c r="AI5">
        <v>-87.836939254601305</v>
      </c>
      <c r="AJ5">
        <v>-100.44837640665695</v>
      </c>
      <c r="AK5">
        <v>-121.22186924048123</v>
      </c>
      <c r="AL5">
        <v>-135.21430992807126</v>
      </c>
      <c r="AM5">
        <v>-144.67409891780369</v>
      </c>
      <c r="AN5">
        <v>-137.94247291658067</v>
      </c>
      <c r="AO5">
        <v>-117.31523181767241</v>
      </c>
      <c r="AP5">
        <v>-79.476403520998346</v>
      </c>
      <c r="AQ5">
        <v>-93.248700665995784</v>
      </c>
      <c r="AR5">
        <v>-74.523099950578739</v>
      </c>
      <c r="AS5">
        <v>-76.700525609371297</v>
      </c>
      <c r="AT5">
        <v>-81.192957241189163</v>
      </c>
      <c r="AU5">
        <v>-87.836430961543428</v>
      </c>
      <c r="AV5">
        <v>-100.44788217802015</v>
      </c>
      <c r="AW5">
        <v>-121.21118627324755</v>
      </c>
      <c r="AX5">
        <v>-135.19457477319784</v>
      </c>
      <c r="AY5">
        <v>-144.64579929092153</v>
      </c>
      <c r="AZ5">
        <v>-137.92483183926518</v>
      </c>
      <c r="BA5">
        <v>-117.33815535003217</v>
      </c>
      <c r="BB5">
        <v>-79.591656271585094</v>
      </c>
      <c r="BC5">
        <v>-93.140926009000893</v>
      </c>
      <c r="BD5">
        <v>2726.7846938619487</v>
      </c>
      <c r="BE5">
        <v>2726.7846938619487</v>
      </c>
      <c r="BF5">
        <v>2726.7846938619487</v>
      </c>
      <c r="BG5">
        <v>2726.7846938619487</v>
      </c>
      <c r="BH5">
        <v>2099.6242142737005</v>
      </c>
      <c r="BI5">
        <v>2099.6242142737005</v>
      </c>
      <c r="BJ5" t="s">
        <v>65</v>
      </c>
      <c r="BK5" t="s">
        <v>65</v>
      </c>
      <c r="BL5">
        <v>28.308447512885841</v>
      </c>
      <c r="BM5">
        <v>200</v>
      </c>
    </row>
    <row r="6" spans="1:65" x14ac:dyDescent="0.25">
      <c r="A6">
        <v>244</v>
      </c>
      <c r="B6">
        <v>-41.041284260499438</v>
      </c>
      <c r="C6">
        <v>-46.906999408779306</v>
      </c>
      <c r="D6">
        <v>-52.540848224834555</v>
      </c>
      <c r="E6">
        <v>-57.757273537739422</v>
      </c>
      <c r="F6">
        <v>-62.579442314736717</v>
      </c>
      <c r="G6">
        <v>-67.029394357631702</v>
      </c>
      <c r="H6">
        <v>-71.1280934874043</v>
      </c>
      <c r="I6">
        <v>-89.394268785607764</v>
      </c>
      <c r="J6">
        <v>-99.10316991730113</v>
      </c>
      <c r="K6">
        <v>-103.24792066129064</v>
      </c>
      <c r="L6">
        <v>-101.74139200166188</v>
      </c>
      <c r="M6">
        <v>-94.530804420676077</v>
      </c>
      <c r="N6">
        <v>-86.315428929313882</v>
      </c>
      <c r="O6">
        <v>-73.288358753215704</v>
      </c>
      <c r="P6">
        <v>-63.05833845225699</v>
      </c>
      <c r="Q6">
        <v>-51.223137732113386</v>
      </c>
      <c r="R6">
        <v>-33.510974346845146</v>
      </c>
      <c r="S6">
        <v>6.058917979720885</v>
      </c>
      <c r="T6">
        <v>-51.570290028825283</v>
      </c>
      <c r="U6">
        <v>-57.955223413862086</v>
      </c>
      <c r="V6">
        <v>-70.201459525082413</v>
      </c>
      <c r="W6">
        <v>-86.320437485862612</v>
      </c>
      <c r="X6">
        <v>-111.56232494771461</v>
      </c>
      <c r="Y6">
        <v>-140.50999320531776</v>
      </c>
      <c r="Z6">
        <v>-151.08759345409541</v>
      </c>
      <c r="AA6">
        <v>-144.02587469161844</v>
      </c>
      <c r="AB6">
        <v>-124.21421107901357</v>
      </c>
      <c r="AC6">
        <v>-95.911997048615603</v>
      </c>
      <c r="AD6">
        <v>-63.776191524696074</v>
      </c>
      <c r="AE6">
        <v>-76.250322683130833</v>
      </c>
      <c r="AF6">
        <v>-51.571455230902465</v>
      </c>
      <c r="AG6">
        <v>-57.956373098111449</v>
      </c>
      <c r="AH6">
        <v>-70.202573450667174</v>
      </c>
      <c r="AI6">
        <v>-86.321490532310222</v>
      </c>
      <c r="AJ6">
        <v>-111.56324113573757</v>
      </c>
      <c r="AK6">
        <v>-140.60532560170174</v>
      </c>
      <c r="AL6">
        <v>-151.14445431740108</v>
      </c>
      <c r="AM6">
        <v>-144.28086626300407</v>
      </c>
      <c r="AN6">
        <v>-124.41573868287759</v>
      </c>
      <c r="AO6">
        <v>-95.769131343579957</v>
      </c>
      <c r="AP6">
        <v>-62.801551597154798</v>
      </c>
      <c r="AQ6">
        <v>-77.997473540601661</v>
      </c>
      <c r="AR6">
        <v>-51.570821415590423</v>
      </c>
      <c r="AS6">
        <v>-57.955738288364699</v>
      </c>
      <c r="AT6">
        <v>-70.2019432878392</v>
      </c>
      <c r="AU6">
        <v>-86.320881461549277</v>
      </c>
      <c r="AV6">
        <v>-111.56270935280723</v>
      </c>
      <c r="AW6">
        <v>-140.5915023888366</v>
      </c>
      <c r="AX6">
        <v>-151.12388495361068</v>
      </c>
      <c r="AY6">
        <v>-144.2668086117281</v>
      </c>
      <c r="AZ6">
        <v>-124.4288315977229</v>
      </c>
      <c r="BA6">
        <v>-95.833991963303745</v>
      </c>
      <c r="BB6">
        <v>-62.929402557851539</v>
      </c>
      <c r="BC6">
        <v>-77.900086883479702</v>
      </c>
      <c r="BD6">
        <v>3200</v>
      </c>
      <c r="BE6">
        <v>3200</v>
      </c>
      <c r="BF6">
        <v>3200</v>
      </c>
      <c r="BG6">
        <v>3200</v>
      </c>
      <c r="BH6">
        <v>2464</v>
      </c>
      <c r="BI6">
        <v>2464</v>
      </c>
      <c r="BJ6" t="s">
        <v>65</v>
      </c>
      <c r="BK6" t="s">
        <v>65</v>
      </c>
      <c r="BL6">
        <v>29.724203764324088</v>
      </c>
      <c r="BM6">
        <v>200</v>
      </c>
    </row>
    <row r="7" spans="1:65" x14ac:dyDescent="0.25">
      <c r="A7">
        <v>245</v>
      </c>
      <c r="B7">
        <v>-49.495217468620432</v>
      </c>
      <c r="C7">
        <v>-51.618305233044751</v>
      </c>
      <c r="D7">
        <v>-53.679096470077432</v>
      </c>
      <c r="E7">
        <v>-55.608591185555142</v>
      </c>
      <c r="F7">
        <v>-57.413080437999362</v>
      </c>
      <c r="G7">
        <v>-59.098576581462986</v>
      </c>
      <c r="H7">
        <v>-60.670825239987835</v>
      </c>
      <c r="I7">
        <v>-68.017056328439352</v>
      </c>
      <c r="J7">
        <v>-72.404815146420546</v>
      </c>
      <c r="K7">
        <v>-74.731788894647067</v>
      </c>
      <c r="L7">
        <v>-75.283092142429368</v>
      </c>
      <c r="M7">
        <v>-72.785165148974329</v>
      </c>
      <c r="N7">
        <v>-68.996403082964491</v>
      </c>
      <c r="O7">
        <v>-60.844551782452406</v>
      </c>
      <c r="P7">
        <v>-50.971521868822393</v>
      </c>
      <c r="Q7">
        <v>-40.825736853418519</v>
      </c>
      <c r="R7">
        <v>-34.620311003719927</v>
      </c>
      <c r="S7">
        <v>-26.734593338555086</v>
      </c>
      <c r="T7">
        <v>-36.805148147788515</v>
      </c>
      <c r="U7">
        <v>-41.25383672200028</v>
      </c>
      <c r="V7">
        <v>-49.803092553738423</v>
      </c>
      <c r="W7">
        <v>-61.095779697678125</v>
      </c>
      <c r="X7">
        <v>-78.907860368729317</v>
      </c>
      <c r="Y7">
        <v>-99.695523093252007</v>
      </c>
      <c r="Z7">
        <v>-107.82025614756326</v>
      </c>
      <c r="AA7">
        <v>-104.37742163122203</v>
      </c>
      <c r="AB7">
        <v>-91.808503591137537</v>
      </c>
      <c r="AC7">
        <v>-73.544309360794031</v>
      </c>
      <c r="AD7">
        <v>-55.590316730365835</v>
      </c>
      <c r="AE7">
        <v>-69.491673381584377</v>
      </c>
      <c r="AF7">
        <v>-36.813932460064144</v>
      </c>
      <c r="AG7">
        <v>-41.261973233640141</v>
      </c>
      <c r="AH7">
        <v>-49.809996415490289</v>
      </c>
      <c r="AI7">
        <v>-61.101081879867749</v>
      </c>
      <c r="AJ7">
        <v>-78.910705401747208</v>
      </c>
      <c r="AK7">
        <v>-99.763677414515769</v>
      </c>
      <c r="AL7">
        <v>-107.86197775371841</v>
      </c>
      <c r="AM7">
        <v>-104.57154174266729</v>
      </c>
      <c r="AN7">
        <v>-91.989390903652179</v>
      </c>
      <c r="AO7">
        <v>-73.539911588269703</v>
      </c>
      <c r="AP7">
        <v>-55.396468019301842</v>
      </c>
      <c r="AQ7">
        <v>-72.057872685076447</v>
      </c>
      <c r="AR7">
        <v>-36.803703332696642</v>
      </c>
      <c r="AS7">
        <v>-41.252491972858863</v>
      </c>
      <c r="AT7">
        <v>-49.801934426035793</v>
      </c>
      <c r="AU7">
        <v>-61.094855303311</v>
      </c>
      <c r="AV7">
        <v>-78.907268144975987</v>
      </c>
      <c r="AW7">
        <v>-99.753631550761682</v>
      </c>
      <c r="AX7">
        <v>-107.84777354245756</v>
      </c>
      <c r="AY7">
        <v>-104.56029494958854</v>
      </c>
      <c r="AZ7">
        <v>-91.994721060644665</v>
      </c>
      <c r="BA7">
        <v>-73.577925509408573</v>
      </c>
      <c r="BB7">
        <v>-55.454189402389737</v>
      </c>
      <c r="BC7">
        <v>-71.891415966277847</v>
      </c>
      <c r="BD7">
        <v>3200</v>
      </c>
      <c r="BE7">
        <v>3200</v>
      </c>
      <c r="BF7">
        <v>3200</v>
      </c>
      <c r="BG7">
        <v>3200</v>
      </c>
      <c r="BH7">
        <v>2464</v>
      </c>
      <c r="BI7">
        <v>2464</v>
      </c>
      <c r="BJ7" t="s">
        <v>65</v>
      </c>
      <c r="BK7" t="s">
        <v>65</v>
      </c>
      <c r="BL7">
        <v>31.02328827327263</v>
      </c>
      <c r="BM7">
        <v>200</v>
      </c>
    </row>
    <row r="8" spans="1:65" x14ac:dyDescent="0.25">
      <c r="A8">
        <v>246</v>
      </c>
      <c r="B8">
        <v>-80.758848901588195</v>
      </c>
      <c r="C8">
        <v>-80.149592948838318</v>
      </c>
      <c r="D8">
        <v>-79.520641695280844</v>
      </c>
      <c r="E8">
        <v>-78.893857630686341</v>
      </c>
      <c r="F8">
        <v>-78.270017749130332</v>
      </c>
      <c r="G8">
        <v>-77.649838223855653</v>
      </c>
      <c r="H8">
        <v>-77.033977727487994</v>
      </c>
      <c r="I8">
        <v>-73.459920299548671</v>
      </c>
      <c r="J8">
        <v>-70.241824678796135</v>
      </c>
      <c r="K8">
        <v>-67.301749399349688</v>
      </c>
      <c r="L8">
        <v>-62.402397082843734</v>
      </c>
      <c r="M8">
        <v>-58.695367987532421</v>
      </c>
      <c r="N8">
        <v>-55.939109149974882</v>
      </c>
      <c r="O8">
        <v>-52.239741835748973</v>
      </c>
      <c r="P8">
        <v>-48.349802036821778</v>
      </c>
      <c r="Q8">
        <v>-40.874753754430309</v>
      </c>
      <c r="R8">
        <v>-31.405268154747549</v>
      </c>
      <c r="S8">
        <v>-12.934606222148732</v>
      </c>
      <c r="T8">
        <v>-59.803724872521045</v>
      </c>
      <c r="U8">
        <v>-61.388914143961287</v>
      </c>
      <c r="V8">
        <v>-64.624905775848703</v>
      </c>
      <c r="W8">
        <v>-69.325016942715678</v>
      </c>
      <c r="X8">
        <v>-77.949417770420212</v>
      </c>
      <c r="Y8">
        <v>-90.945309233914784</v>
      </c>
      <c r="Z8">
        <v>-98.167381195506422</v>
      </c>
      <c r="AA8">
        <v>-97.742484636428486</v>
      </c>
      <c r="AB8">
        <v>-85.986742864562487</v>
      </c>
      <c r="AC8">
        <v>-63.719443090280578</v>
      </c>
      <c r="AD8">
        <v>-32.859785743344219</v>
      </c>
      <c r="AE8">
        <v>-48.602349372908193</v>
      </c>
      <c r="AF8">
        <v>-59.801816847301559</v>
      </c>
      <c r="AG8">
        <v>-61.387110403718708</v>
      </c>
      <c r="AH8">
        <v>-64.623296389593293</v>
      </c>
      <c r="AI8">
        <v>-69.323650694047203</v>
      </c>
      <c r="AJ8">
        <v>-77.94839643038506</v>
      </c>
      <c r="AK8">
        <v>-91.001196501515921</v>
      </c>
      <c r="AL8">
        <v>-98.200455220875014</v>
      </c>
      <c r="AM8">
        <v>-97.933239687995126</v>
      </c>
      <c r="AN8">
        <v>-86.162073087983828</v>
      </c>
      <c r="AO8">
        <v>-63.572204277124179</v>
      </c>
      <c r="AP8">
        <v>-31.560264376655073</v>
      </c>
      <c r="AQ8">
        <v>-50.281183548011519</v>
      </c>
      <c r="AR8">
        <v>-59.802410463660607</v>
      </c>
      <c r="AS8">
        <v>-61.387685896130243</v>
      </c>
      <c r="AT8">
        <v>-64.623837712929756</v>
      </c>
      <c r="AU8">
        <v>-69.324148306954172</v>
      </c>
      <c r="AV8">
        <v>-77.948828771475107</v>
      </c>
      <c r="AW8">
        <v>-90.994494706796857</v>
      </c>
      <c r="AX8">
        <v>-98.188475597570871</v>
      </c>
      <c r="AY8">
        <v>-97.921067908279255</v>
      </c>
      <c r="AZ8">
        <v>-86.166758325959762</v>
      </c>
      <c r="BA8">
        <v>-63.621170758030587</v>
      </c>
      <c r="BB8">
        <v>-31.691161611520151</v>
      </c>
      <c r="BC8">
        <v>-50.167514666807151</v>
      </c>
      <c r="BD8">
        <v>3200</v>
      </c>
      <c r="BE8">
        <v>3200</v>
      </c>
      <c r="BF8">
        <v>3200</v>
      </c>
      <c r="BG8">
        <v>3200</v>
      </c>
      <c r="BH8">
        <v>2464</v>
      </c>
      <c r="BI8">
        <v>2464</v>
      </c>
      <c r="BJ8" t="s">
        <v>65</v>
      </c>
      <c r="BK8" t="s">
        <v>65</v>
      </c>
      <c r="BL8">
        <v>32.726754311522228</v>
      </c>
      <c r="BM8">
        <v>200</v>
      </c>
    </row>
    <row r="9" spans="1:65" x14ac:dyDescent="0.25">
      <c r="A9">
        <v>247</v>
      </c>
      <c r="B9">
        <v>-83.874512427021955</v>
      </c>
      <c r="C9">
        <v>-82.688380535969713</v>
      </c>
      <c r="D9">
        <v>-81.539572708417623</v>
      </c>
      <c r="E9">
        <v>-80.465920596029036</v>
      </c>
      <c r="F9">
        <v>-79.463192855506975</v>
      </c>
      <c r="G9">
        <v>-78.527363615467877</v>
      </c>
      <c r="H9">
        <v>-77.654603174023705</v>
      </c>
      <c r="I9">
        <v>-73.55057778564381</v>
      </c>
      <c r="J9">
        <v>-71.018843585223436</v>
      </c>
      <c r="K9">
        <v>-69.430204149289395</v>
      </c>
      <c r="L9">
        <v>-67.882512037131079</v>
      </c>
      <c r="M9">
        <v>-67.171665641077297</v>
      </c>
      <c r="N9">
        <v>-66.465903083283081</v>
      </c>
      <c r="O9">
        <v>-64.02312866422281</v>
      </c>
      <c r="P9">
        <v>-58.081300554421389</v>
      </c>
      <c r="Q9">
        <v>-47.174095202835723</v>
      </c>
      <c r="R9">
        <v>-38.569941924791529</v>
      </c>
      <c r="S9">
        <v>-28.071010552177256</v>
      </c>
      <c r="T9">
        <v>-59.369868949656485</v>
      </c>
      <c r="U9">
        <v>-60.894952957250631</v>
      </c>
      <c r="V9">
        <v>-64.005922844367106</v>
      </c>
      <c r="W9">
        <v>-68.522862887696945</v>
      </c>
      <c r="X9">
        <v>-76.828116003973435</v>
      </c>
      <c r="Y9">
        <v>-89.521276456034329</v>
      </c>
      <c r="Z9">
        <v>-96.966725616547464</v>
      </c>
      <c r="AA9">
        <v>-98.310558227734546</v>
      </c>
      <c r="AB9">
        <v>-89.197816457490561</v>
      </c>
      <c r="AC9">
        <v>-70.726597440685936</v>
      </c>
      <c r="AD9">
        <v>-44.52739554799669</v>
      </c>
      <c r="AE9">
        <v>-58.637479269604484</v>
      </c>
      <c r="AF9">
        <v>-59.367118683777591</v>
      </c>
      <c r="AG9">
        <v>-60.892369931258813</v>
      </c>
      <c r="AH9">
        <v>-64.003653646283354</v>
      </c>
      <c r="AI9">
        <v>-68.520991373485529</v>
      </c>
      <c r="AJ9">
        <v>-76.82682464247047</v>
      </c>
      <c r="AK9">
        <v>-89.576203396997855</v>
      </c>
      <c r="AL9">
        <v>-97.000111808845418</v>
      </c>
      <c r="AM9">
        <v>-98.512630819861286</v>
      </c>
      <c r="AN9">
        <v>-89.423798712005947</v>
      </c>
      <c r="AO9">
        <v>-70.744246849468411</v>
      </c>
      <c r="AP9">
        <v>-43.750584266864855</v>
      </c>
      <c r="AQ9">
        <v>-60.636997896283752</v>
      </c>
      <c r="AR9">
        <v>-59.368184361512021</v>
      </c>
      <c r="AS9">
        <v>-60.893380785974337</v>
      </c>
      <c r="AT9">
        <v>-64.004560912557025</v>
      </c>
      <c r="AU9">
        <v>-68.5217656653668</v>
      </c>
      <c r="AV9">
        <v>-76.827399450661829</v>
      </c>
      <c r="AW9">
        <v>-89.56963845820016</v>
      </c>
      <c r="AX9">
        <v>-96.988091879023045</v>
      </c>
      <c r="AY9">
        <v>-98.498692796029175</v>
      </c>
      <c r="AZ9">
        <v>-89.42291686451081</v>
      </c>
      <c r="BA9">
        <v>-70.779683771475391</v>
      </c>
      <c r="BB9">
        <v>-43.848505666219047</v>
      </c>
      <c r="BC9">
        <v>-60.507482858460357</v>
      </c>
      <c r="BD9">
        <v>3200</v>
      </c>
      <c r="BE9">
        <v>3200</v>
      </c>
      <c r="BF9">
        <v>3200</v>
      </c>
      <c r="BG9">
        <v>3200</v>
      </c>
      <c r="BH9">
        <v>2464</v>
      </c>
      <c r="BI9">
        <v>2464</v>
      </c>
      <c r="BJ9" t="s">
        <v>65</v>
      </c>
      <c r="BK9" t="s">
        <v>65</v>
      </c>
      <c r="BL9">
        <v>31.932865214852541</v>
      </c>
      <c r="BM9">
        <v>200</v>
      </c>
    </row>
    <row r="10" spans="1:65" x14ac:dyDescent="0.25">
      <c r="A10">
        <v>248</v>
      </c>
      <c r="B10">
        <v>-78.137656933923651</v>
      </c>
      <c r="C10">
        <v>-72.11004512918278</v>
      </c>
      <c r="D10">
        <v>-66.216100464234827</v>
      </c>
      <c r="E10">
        <v>-60.652292424958553</v>
      </c>
      <c r="F10">
        <v>-55.40205581734778</v>
      </c>
      <c r="G10">
        <v>-50.449592218202724</v>
      </c>
      <c r="H10">
        <v>-45.7798360511269</v>
      </c>
      <c r="I10">
        <v>-22.938930944229536</v>
      </c>
      <c r="J10">
        <v>-7.5870180527502082</v>
      </c>
      <c r="K10">
        <v>2.8840453921597646</v>
      </c>
      <c r="L10">
        <v>14.163752031166529</v>
      </c>
      <c r="M10">
        <v>18.437932598757214</v>
      </c>
      <c r="N10">
        <v>19.731684722362058</v>
      </c>
      <c r="O10">
        <v>20.194340437526478</v>
      </c>
      <c r="P10">
        <v>21.916794485093426</v>
      </c>
      <c r="Q10">
        <v>25.250478552791833</v>
      </c>
      <c r="R10">
        <v>24.622308104243693</v>
      </c>
      <c r="S10">
        <v>15.575461688998454</v>
      </c>
      <c r="T10">
        <v>-45.626272368561729</v>
      </c>
      <c r="U10">
        <v>-40.909450579461812</v>
      </c>
      <c r="V10">
        <v>-31.990568416589912</v>
      </c>
      <c r="W10">
        <v>-20.522990149788171</v>
      </c>
      <c r="X10">
        <v>-3.2409831325897613</v>
      </c>
      <c r="Y10">
        <v>15.399170849396473</v>
      </c>
      <c r="Z10">
        <v>22.790732357820879</v>
      </c>
      <c r="AA10">
        <v>25.565434048606257</v>
      </c>
      <c r="AB10">
        <v>25.92959233685778</v>
      </c>
      <c r="AC10">
        <v>28.471456421169453</v>
      </c>
      <c r="AD10">
        <v>31.550630491385817</v>
      </c>
      <c r="AE10">
        <v>19.460754971406676</v>
      </c>
      <c r="AF10">
        <v>-42.366018034381071</v>
      </c>
      <c r="AG10">
        <v>-37.921551906000758</v>
      </c>
      <c r="AH10">
        <v>-29.515540512273994</v>
      </c>
      <c r="AI10">
        <v>-18.701939267013536</v>
      </c>
      <c r="AJ10">
        <v>-2.3856786238927312</v>
      </c>
      <c r="AK10">
        <v>15.312149545162121</v>
      </c>
      <c r="AL10">
        <v>22.433888964103684</v>
      </c>
      <c r="AM10">
        <v>25.424773636561206</v>
      </c>
      <c r="AN10">
        <v>26.098309118050139</v>
      </c>
      <c r="AO10">
        <v>28.926654522226162</v>
      </c>
      <c r="AP10">
        <v>32.189375727939769</v>
      </c>
      <c r="AQ10">
        <v>18.580938372894998</v>
      </c>
      <c r="AR10">
        <v>-45.181787712019265</v>
      </c>
      <c r="AS10">
        <v>-40.501738621413274</v>
      </c>
      <c r="AT10">
        <v>-31.652127979711274</v>
      </c>
      <c r="AU10">
        <v>-20.272940058293081</v>
      </c>
      <c r="AV10">
        <v>-3.1216546927197859</v>
      </c>
      <c r="AW10">
        <v>15.405876690429421</v>
      </c>
      <c r="AX10">
        <v>22.764913911720306</v>
      </c>
      <c r="AY10">
        <v>25.613836867780236</v>
      </c>
      <c r="AZ10">
        <v>26.059619152710088</v>
      </c>
      <c r="BA10">
        <v>28.770777498974692</v>
      </c>
      <c r="BB10">
        <v>32.21908493739614</v>
      </c>
      <c r="BC10">
        <v>18.590990002665883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29954702643</v>
      </c>
      <c r="C11">
        <v>-40.41155593633092</v>
      </c>
      <c r="D11">
        <v>-33.647337156431504</v>
      </c>
      <c r="E11">
        <v>-27.238258893307403</v>
      </c>
      <c r="F11">
        <v>-21.166614113247508</v>
      </c>
      <c r="G11">
        <v>-15.415520126115592</v>
      </c>
      <c r="H11">
        <v>-9.9688819193701619</v>
      </c>
      <c r="I11">
        <v>17.127975057420475</v>
      </c>
      <c r="J11">
        <v>36.025424994947372</v>
      </c>
      <c r="K11">
        <v>49.629686289546576</v>
      </c>
      <c r="L11">
        <v>66.132062996212824</v>
      </c>
      <c r="M11">
        <v>74.596429655079049</v>
      </c>
      <c r="N11">
        <v>79.285047376466551</v>
      </c>
      <c r="O11">
        <v>84.595102852344993</v>
      </c>
      <c r="P11">
        <v>89.67440684438894</v>
      </c>
      <c r="Q11">
        <v>91.766089238615592</v>
      </c>
      <c r="R11">
        <v>85.963722022447612</v>
      </c>
      <c r="S11">
        <v>64.266014078227244</v>
      </c>
      <c r="T11">
        <v>-14.792308552614777</v>
      </c>
      <c r="U11">
        <v>-9.8536697526055423</v>
      </c>
      <c r="V11">
        <v>-0.2529889478383035</v>
      </c>
      <c r="W11">
        <v>12.707531806402661</v>
      </c>
      <c r="X11">
        <v>34.14810978164769</v>
      </c>
      <c r="Y11">
        <v>62.660234111643135</v>
      </c>
      <c r="Z11">
        <v>79.177362559516993</v>
      </c>
      <c r="AA11">
        <v>92.552038071224899</v>
      </c>
      <c r="AB11">
        <v>94.35037857508766</v>
      </c>
      <c r="AC11">
        <v>90.500065068027382</v>
      </c>
      <c r="AD11">
        <v>75.078460069989902</v>
      </c>
      <c r="AE11">
        <v>65.209648220399885</v>
      </c>
      <c r="AF11">
        <v>-11.5334298105986</v>
      </c>
      <c r="AG11">
        <v>-6.8674959821231338</v>
      </c>
      <c r="AH11">
        <v>2.2196876066981481</v>
      </c>
      <c r="AI11">
        <v>14.525507480273037</v>
      </c>
      <c r="AJ11">
        <v>34.999510834008291</v>
      </c>
      <c r="AK11">
        <v>62.605620153238782</v>
      </c>
      <c r="AL11">
        <v>78.856680639954391</v>
      </c>
      <c r="AM11">
        <v>92.613903403830633</v>
      </c>
      <c r="AN11">
        <v>94.843770154046524</v>
      </c>
      <c r="AO11">
        <v>91.31823853012061</v>
      </c>
      <c r="AP11">
        <v>75.48524674595977</v>
      </c>
      <c r="AQ11">
        <v>64.900394116060298</v>
      </c>
      <c r="AR11">
        <v>-14.349347081990329</v>
      </c>
      <c r="AS11">
        <v>-9.4476517429345481</v>
      </c>
      <c r="AT11">
        <v>8.3461841024062844E-2</v>
      </c>
      <c r="AU11">
        <v>12.955276828814505</v>
      </c>
      <c r="AV11">
        <v>34.264864025450173</v>
      </c>
      <c r="AW11">
        <v>62.693935303971479</v>
      </c>
      <c r="AX11">
        <v>79.175336023274497</v>
      </c>
      <c r="AY11">
        <v>92.783050931049203</v>
      </c>
      <c r="AZ11">
        <v>94.788721119750193</v>
      </c>
      <c r="BA11">
        <v>91.161411447217077</v>
      </c>
      <c r="BB11">
        <v>75.567035149511554</v>
      </c>
      <c r="BC11">
        <v>64.902269910876655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3429191875</v>
      </c>
      <c r="C12">
        <v>-24.636306526531413</v>
      </c>
      <c r="D12">
        <v>-17.285979734708302</v>
      </c>
      <c r="E12">
        <v>-10.390615879642198</v>
      </c>
      <c r="F12">
        <v>-3.9264428965923166</v>
      </c>
      <c r="G12">
        <v>2.1291850081932298</v>
      </c>
      <c r="H12">
        <v>7.7978378373032982</v>
      </c>
      <c r="I12">
        <v>34.767382983691839</v>
      </c>
      <c r="J12">
        <v>51.69712374946581</v>
      </c>
      <c r="K12">
        <v>62.215193072198552</v>
      </c>
      <c r="L12">
        <v>70.997597262868126</v>
      </c>
      <c r="M12">
        <v>71.447567079731272</v>
      </c>
      <c r="N12">
        <v>68.862084743552131</v>
      </c>
      <c r="O12">
        <v>62.884336865703176</v>
      </c>
      <c r="P12">
        <v>57.634919198516002</v>
      </c>
      <c r="Q12">
        <v>49.896363125125426</v>
      </c>
      <c r="R12">
        <v>35.6847756799053</v>
      </c>
      <c r="S12">
        <v>-5.3387844475082797</v>
      </c>
      <c r="T12">
        <v>0.31585710484498264</v>
      </c>
      <c r="U12">
        <v>6.8125140987738977</v>
      </c>
      <c r="V12">
        <v>19.203708675078548</v>
      </c>
      <c r="W12">
        <v>35.370354050254861</v>
      </c>
      <c r="X12">
        <v>60.358467679213973</v>
      </c>
      <c r="Y12">
        <v>88.32669219679498</v>
      </c>
      <c r="Z12">
        <v>99.390326340019001</v>
      </c>
      <c r="AA12">
        <v>98.86169193327278</v>
      </c>
      <c r="AB12">
        <v>89.682688178315473</v>
      </c>
      <c r="AC12">
        <v>76.798442133807072</v>
      </c>
      <c r="AD12">
        <v>57.671506010390438</v>
      </c>
      <c r="AE12">
        <v>50.103584181649119</v>
      </c>
      <c r="AF12">
        <v>3.5743656854721193</v>
      </c>
      <c r="AG12">
        <v>9.6430178467091228</v>
      </c>
      <c r="AH12">
        <v>21.263271502644301</v>
      </c>
      <c r="AI12">
        <v>36.528473251688858</v>
      </c>
      <c r="AJ12">
        <v>60.434468721157906</v>
      </c>
      <c r="AK12">
        <v>88.091245597496368</v>
      </c>
      <c r="AL12">
        <v>99.722028444034279</v>
      </c>
      <c r="AM12">
        <v>100.57354099072811</v>
      </c>
      <c r="AN12">
        <v>91.601688876373771</v>
      </c>
      <c r="AO12">
        <v>77.65606246718508</v>
      </c>
      <c r="AP12">
        <v>56.807843123525132</v>
      </c>
      <c r="AQ12">
        <v>52.993876823250602</v>
      </c>
      <c r="AR12">
        <v>0.75871515611350415</v>
      </c>
      <c r="AS12">
        <v>7.0630930525529543</v>
      </c>
      <c r="AT12">
        <v>19.127209647198036</v>
      </c>
      <c r="AU12">
        <v>34.958321780229475</v>
      </c>
      <c r="AV12">
        <v>59.699778638749798</v>
      </c>
      <c r="AW12">
        <v>88.176993493608578</v>
      </c>
      <c r="AX12">
        <v>100.04047076772375</v>
      </c>
      <c r="AY12">
        <v>100.75505398407007</v>
      </c>
      <c r="AZ12">
        <v>91.572633183813139</v>
      </c>
      <c r="BA12">
        <v>77.541518055174663</v>
      </c>
      <c r="BB12">
        <v>56.942414217354134</v>
      </c>
      <c r="BC12">
        <v>52.977398023000973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42240458406</v>
      </c>
      <c r="C13">
        <v>-21.172147793891565</v>
      </c>
      <c r="D13">
        <v>-14.102769690539919</v>
      </c>
      <c r="E13">
        <v>-7.3920397868389855</v>
      </c>
      <c r="F13">
        <v>-1.0235244346980255</v>
      </c>
      <c r="G13">
        <v>5.0184912745582233</v>
      </c>
      <c r="H13">
        <v>10.749034265266424</v>
      </c>
      <c r="I13">
        <v>39.353351740911634</v>
      </c>
      <c r="J13">
        <v>59.270225640676372</v>
      </c>
      <c r="K13">
        <v>73.422141573333818</v>
      </c>
      <c r="L13">
        <v>89.544532851172434</v>
      </c>
      <c r="M13">
        <v>95.957465928414237</v>
      </c>
      <c r="N13">
        <v>97.423071815752749</v>
      </c>
      <c r="O13">
        <v>94.714670764463818</v>
      </c>
      <c r="P13">
        <v>88.714700191115654</v>
      </c>
      <c r="Q13">
        <v>81.97477288831044</v>
      </c>
      <c r="R13">
        <v>77.094397400161228</v>
      </c>
      <c r="S13">
        <v>68.620595223450394</v>
      </c>
      <c r="T13">
        <v>-9.9657198990688727</v>
      </c>
      <c r="U13">
        <v>-3.7050319383943182</v>
      </c>
      <c r="V13">
        <v>8.3690995830078965</v>
      </c>
      <c r="W13">
        <v>24.440588355684607</v>
      </c>
      <c r="X13">
        <v>50.309796932435511</v>
      </c>
      <c r="Y13">
        <v>82.518552384512191</v>
      </c>
      <c r="Z13">
        <v>99.024659512536587</v>
      </c>
      <c r="AA13">
        <v>108.3912104649569</v>
      </c>
      <c r="AB13">
        <v>105.8482366976219</v>
      </c>
      <c r="AC13">
        <v>97.894869103287988</v>
      </c>
      <c r="AD13">
        <v>81.230997261646792</v>
      </c>
      <c r="AE13">
        <v>74.446820863368131</v>
      </c>
      <c r="AF13">
        <v>-9.9655810841299548</v>
      </c>
      <c r="AG13">
        <v>-3.7048977381351489</v>
      </c>
      <c r="AH13">
        <v>8.3692254323514135</v>
      </c>
      <c r="AI13">
        <v>24.440704329987824</v>
      </c>
      <c r="AJ13">
        <v>50.309900582806016</v>
      </c>
      <c r="AK13">
        <v>82.590658490521719</v>
      </c>
      <c r="AL13">
        <v>99.099045278555622</v>
      </c>
      <c r="AM13">
        <v>108.69153376064602</v>
      </c>
      <c r="AN13">
        <v>106.28399008782833</v>
      </c>
      <c r="AO13">
        <v>98.454337885106952</v>
      </c>
      <c r="AP13">
        <v>81.652813414892151</v>
      </c>
      <c r="AQ13">
        <v>74.537220867790666</v>
      </c>
      <c r="AR13">
        <v>-9.9642559603738832</v>
      </c>
      <c r="AS13">
        <v>-3.703640584673054</v>
      </c>
      <c r="AT13">
        <v>8.3703535844167902</v>
      </c>
      <c r="AU13">
        <v>24.441665506119218</v>
      </c>
      <c r="AV13">
        <v>50.310606759682365</v>
      </c>
      <c r="AW13">
        <v>82.578829415997433</v>
      </c>
      <c r="AX13">
        <v>99.078308312073105</v>
      </c>
      <c r="AY13">
        <v>108.66388381304729</v>
      </c>
      <c r="AZ13">
        <v>106.26139055744957</v>
      </c>
      <c r="BA13">
        <v>98.447024272263761</v>
      </c>
      <c r="BB13">
        <v>81.683486094926351</v>
      </c>
      <c r="BC13">
        <v>74.588992963754009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6747840267</v>
      </c>
      <c r="C14">
        <v>33.760727957610619</v>
      </c>
      <c r="D14">
        <v>37.307516976849627</v>
      </c>
      <c r="E14">
        <v>40.690863448175975</v>
      </c>
      <c r="F14">
        <v>43.918484064852379</v>
      </c>
      <c r="G14">
        <v>46.997743039158479</v>
      </c>
      <c r="H14">
        <v>49.935667662682896</v>
      </c>
      <c r="I14">
        <v>64.949889518462413</v>
      </c>
      <c r="J14">
        <v>75.999097589294635</v>
      </c>
      <c r="K14">
        <v>84.469409426585699</v>
      </c>
      <c r="L14">
        <v>95.877326873887313</v>
      </c>
      <c r="M14">
        <v>102.74846775071296</v>
      </c>
      <c r="N14">
        <v>107.10001590028766</v>
      </c>
      <c r="O14">
        <v>112.01467469142364</v>
      </c>
      <c r="P14">
        <v>114.90184738177783</v>
      </c>
      <c r="Q14">
        <v>113.2082556069728</v>
      </c>
      <c r="R14">
        <v>106.88155865738146</v>
      </c>
      <c r="S14">
        <v>90.643225651317806</v>
      </c>
      <c r="T14">
        <v>17.354218304715605</v>
      </c>
      <c r="U14">
        <v>21.939891790420177</v>
      </c>
      <c r="V14">
        <v>30.903683001187591</v>
      </c>
      <c r="W14">
        <v>43.113676017447339</v>
      </c>
      <c r="X14">
        <v>63.61447866919022</v>
      </c>
      <c r="Y14">
        <v>91.485534297340365</v>
      </c>
      <c r="Z14">
        <v>107.91726422210782</v>
      </c>
      <c r="AA14">
        <v>120.50751585858562</v>
      </c>
      <c r="AB14">
        <v>120.37540320549232</v>
      </c>
      <c r="AC14">
        <v>112.90751864300765</v>
      </c>
      <c r="AD14">
        <v>92.419257459134812</v>
      </c>
      <c r="AE14">
        <v>85.895993121518003</v>
      </c>
      <c r="AF14">
        <v>17.354156345969209</v>
      </c>
      <c r="AG14">
        <v>21.939628126090778</v>
      </c>
      <c r="AH14">
        <v>30.903049862309668</v>
      </c>
      <c r="AI14">
        <v>43.112596717574256</v>
      </c>
      <c r="AJ14">
        <v>63.612821923964624</v>
      </c>
      <c r="AK14">
        <v>91.556509138749774</v>
      </c>
      <c r="AL14">
        <v>107.98739901697039</v>
      </c>
      <c r="AM14">
        <v>120.84337707630337</v>
      </c>
      <c r="AN14">
        <v>120.90226617638116</v>
      </c>
      <c r="AO14">
        <v>113.61615669133005</v>
      </c>
      <c r="AP14">
        <v>92.862137534301596</v>
      </c>
      <c r="AQ14">
        <v>86.161610972072395</v>
      </c>
      <c r="AR14">
        <v>17.356276961243076</v>
      </c>
      <c r="AS14">
        <v>21.941253009288356</v>
      </c>
      <c r="AT14">
        <v>30.903756773443188</v>
      </c>
      <c r="AU14">
        <v>43.112170614997837</v>
      </c>
      <c r="AV14">
        <v>63.610845378668998</v>
      </c>
      <c r="AW14">
        <v>91.542062133816444</v>
      </c>
      <c r="AX14">
        <v>107.96374627316752</v>
      </c>
      <c r="AY14">
        <v>120.81037795551779</v>
      </c>
      <c r="AZ14">
        <v>120.87181988521934</v>
      </c>
      <c r="BA14">
        <v>113.60114508540367</v>
      </c>
      <c r="BB14">
        <v>92.899969958386151</v>
      </c>
      <c r="BC14">
        <v>86.207620306555029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91367462238</v>
      </c>
      <c r="C15">
        <v>33.824225057894338</v>
      </c>
      <c r="D15">
        <v>39.343875685588777</v>
      </c>
      <c r="E15">
        <v>44.599939573406395</v>
      </c>
      <c r="F15">
        <v>49.604440261346447</v>
      </c>
      <c r="G15">
        <v>54.368871895933566</v>
      </c>
      <c r="H15">
        <v>58.904222027427593</v>
      </c>
      <c r="I15">
        <v>81.862391987012202</v>
      </c>
      <c r="J15">
        <v>98.333481820642305</v>
      </c>
      <c r="K15">
        <v>110.54823921644939</v>
      </c>
      <c r="L15">
        <v>125.81382421477161</v>
      </c>
      <c r="M15">
        <v>133.59647000426142</v>
      </c>
      <c r="N15">
        <v>137.35193530953595</v>
      </c>
      <c r="O15">
        <v>139.51157418874004</v>
      </c>
      <c r="P15">
        <v>138.62176672028491</v>
      </c>
      <c r="Q15">
        <v>134.66746262658418</v>
      </c>
      <c r="R15">
        <v>129.19742345386487</v>
      </c>
      <c r="S15">
        <v>117.42387010979648</v>
      </c>
      <c r="T15">
        <v>12.387178451250188</v>
      </c>
      <c r="U15">
        <v>17.552667043815166</v>
      </c>
      <c r="V15">
        <v>27.669590902618737</v>
      </c>
      <c r="W15">
        <v>41.497373338531752</v>
      </c>
      <c r="X15">
        <v>64.8655833446457</v>
      </c>
      <c r="Y15">
        <v>97.096557263077059</v>
      </c>
      <c r="Z15">
        <v>116.60194084853158</v>
      </c>
      <c r="AA15">
        <v>132.71595298023567</v>
      </c>
      <c r="AB15">
        <v>134.10062483432441</v>
      </c>
      <c r="AC15">
        <v>127.22733247202765</v>
      </c>
      <c r="AD15">
        <v>105.88977148755903</v>
      </c>
      <c r="AE15">
        <v>98.733044294514528</v>
      </c>
      <c r="AF15">
        <v>12.38462420114675</v>
      </c>
      <c r="AG15">
        <v>17.550451325914416</v>
      </c>
      <c r="AH15">
        <v>27.66804576529114</v>
      </c>
      <c r="AI15">
        <v>41.496760529696338</v>
      </c>
      <c r="AJ15">
        <v>64.86658397004831</v>
      </c>
      <c r="AK15">
        <v>97.179648541849062</v>
      </c>
      <c r="AL15">
        <v>116.68996138603963</v>
      </c>
      <c r="AM15">
        <v>133.10856981131499</v>
      </c>
      <c r="AN15">
        <v>134.72493915513812</v>
      </c>
      <c r="AO15">
        <v>128.09144249553898</v>
      </c>
      <c r="AP15">
        <v>106.55588070437753</v>
      </c>
      <c r="AQ15">
        <v>99.224482052289943</v>
      </c>
      <c r="AR15">
        <v>12.385839943807527</v>
      </c>
      <c r="AS15">
        <v>17.551581992862815</v>
      </c>
      <c r="AT15">
        <v>27.669015371899334</v>
      </c>
      <c r="AU15">
        <v>41.497522716276578</v>
      </c>
      <c r="AV15">
        <v>64.867033263395484</v>
      </c>
      <c r="AW15">
        <v>97.167001461015005</v>
      </c>
      <c r="AX15">
        <v>116.66627989643442</v>
      </c>
      <c r="AY15">
        <v>133.0713189968146</v>
      </c>
      <c r="AZ15">
        <v>134.6874456431743</v>
      </c>
      <c r="BA15">
        <v>128.06790623210961</v>
      </c>
      <c r="BB15">
        <v>106.58666695537639</v>
      </c>
      <c r="BC15">
        <v>99.262917799163233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8969617948</v>
      </c>
      <c r="C16">
        <v>56.788684955003596</v>
      </c>
      <c r="D16">
        <v>58.969360698268652</v>
      </c>
      <c r="E16">
        <v>61.044620060963503</v>
      </c>
      <c r="F16">
        <v>63.019399246542903</v>
      </c>
      <c r="G16">
        <v>64.898413455374836</v>
      </c>
      <c r="H16">
        <v>66.686166496210262</v>
      </c>
      <c r="I16">
        <v>75.724015446296946</v>
      </c>
      <c r="J16">
        <v>82.225478992898616</v>
      </c>
      <c r="K16">
        <v>87.051734503460764</v>
      </c>
      <c r="L16">
        <v>93.149112558298313</v>
      </c>
      <c r="M16">
        <v>96.378253012525605</v>
      </c>
      <c r="N16">
        <v>98.089559857547158</v>
      </c>
      <c r="O16">
        <v>99.530344417976679</v>
      </c>
      <c r="P16">
        <v>100.11188176984376</v>
      </c>
      <c r="Q16">
        <v>99.674663613917019</v>
      </c>
      <c r="R16">
        <v>98.041885090251256</v>
      </c>
      <c r="S16">
        <v>93.526207830416439</v>
      </c>
      <c r="T16">
        <v>22.877902684300746</v>
      </c>
      <c r="U16">
        <v>25.717418191758266</v>
      </c>
      <c r="V16">
        <v>31.140451165416678</v>
      </c>
      <c r="W16">
        <v>38.242138593419448</v>
      </c>
      <c r="X16">
        <v>49.35798625022386</v>
      </c>
      <c r="Y16">
        <v>62.582236559880485</v>
      </c>
      <c r="Z16">
        <v>69.185291882488741</v>
      </c>
      <c r="AA16">
        <v>73.782596214229045</v>
      </c>
      <c r="AB16">
        <v>74.867182616826582</v>
      </c>
      <c r="AC16">
        <v>74.91377429736545</v>
      </c>
      <c r="AD16">
        <v>65.888398350674038</v>
      </c>
      <c r="AE16">
        <v>49.049703819007973</v>
      </c>
      <c r="AF16">
        <v>22.879620245427891</v>
      </c>
      <c r="AG16">
        <v>25.719048691030739</v>
      </c>
      <c r="AH16">
        <v>31.141915661572899</v>
      </c>
      <c r="AI16">
        <v>38.243386480980647</v>
      </c>
      <c r="AJ16">
        <v>49.358898355197425</v>
      </c>
      <c r="AK16">
        <v>62.62728670121308</v>
      </c>
      <c r="AL16">
        <v>69.218833599697319</v>
      </c>
      <c r="AM16">
        <v>73.963438009942294</v>
      </c>
      <c r="AN16">
        <v>75.183792590589746</v>
      </c>
      <c r="AO16">
        <v>75.47873082846823</v>
      </c>
      <c r="AP16">
        <v>66.48729801372474</v>
      </c>
      <c r="AQ16">
        <v>47.538522782259314</v>
      </c>
      <c r="AR16">
        <v>22.877554962476843</v>
      </c>
      <c r="AS16">
        <v>25.717046244885314</v>
      </c>
      <c r="AT16">
        <v>31.140035024285336</v>
      </c>
      <c r="AU16">
        <v>38.241669596501964</v>
      </c>
      <c r="AV16">
        <v>49.357450995970723</v>
      </c>
      <c r="AW16">
        <v>62.620070837808569</v>
      </c>
      <c r="AX16">
        <v>69.207617465650983</v>
      </c>
      <c r="AY16">
        <v>73.947696406775137</v>
      </c>
      <c r="AZ16">
        <v>75.166062992579683</v>
      </c>
      <c r="BA16">
        <v>75.458396198677249</v>
      </c>
      <c r="BB16">
        <v>66.491825762532017</v>
      </c>
      <c r="BC16">
        <v>47.706295560295608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7784760212</v>
      </c>
      <c r="C17">
        <v>51.28681025848465</v>
      </c>
      <c r="D17">
        <v>54.792870821267634</v>
      </c>
      <c r="E17">
        <v>58.050877433940762</v>
      </c>
      <c r="F17">
        <v>61.074595534434323</v>
      </c>
      <c r="G17">
        <v>63.877122447132322</v>
      </c>
      <c r="H17">
        <v>66.470917667361405</v>
      </c>
      <c r="I17">
        <v>78.274725144278563</v>
      </c>
      <c r="J17">
        <v>84.889769139926059</v>
      </c>
      <c r="K17">
        <v>88.266848237877539</v>
      </c>
      <c r="L17">
        <v>89.274704167999133</v>
      </c>
      <c r="M17">
        <v>86.959846597347564</v>
      </c>
      <c r="N17">
        <v>84.064386985462434</v>
      </c>
      <c r="O17">
        <v>80.257418055675529</v>
      </c>
      <c r="P17">
        <v>79.971433896100166</v>
      </c>
      <c r="Q17">
        <v>82.431674515822053</v>
      </c>
      <c r="R17">
        <v>80.967123820793049</v>
      </c>
      <c r="S17">
        <v>70.166389550617708</v>
      </c>
      <c r="T17">
        <v>32.161243003740253</v>
      </c>
      <c r="U17">
        <v>34.234321216154093</v>
      </c>
      <c r="V17">
        <v>38.195611398999446</v>
      </c>
      <c r="W17">
        <v>43.386428335140671</v>
      </c>
      <c r="X17">
        <v>51.512784794740597</v>
      </c>
      <c r="Y17">
        <v>61.130276695675335</v>
      </c>
      <c r="Z17">
        <v>65.786510554485332</v>
      </c>
      <c r="AA17">
        <v>68.361975968677314</v>
      </c>
      <c r="AB17">
        <v>68.027807132566636</v>
      </c>
      <c r="AC17">
        <v>66.218046107856878</v>
      </c>
      <c r="AD17">
        <v>55.063659032677862</v>
      </c>
      <c r="AE17">
        <v>40.147935708976583</v>
      </c>
      <c r="AF17">
        <v>32.163558770485146</v>
      </c>
      <c r="AG17">
        <v>34.236484896949456</v>
      </c>
      <c r="AH17">
        <v>38.197493017715701</v>
      </c>
      <c r="AI17">
        <v>43.387960434971632</v>
      </c>
      <c r="AJ17">
        <v>51.513832084182987</v>
      </c>
      <c r="AK17">
        <v>61.171460175992593</v>
      </c>
      <c r="AL17">
        <v>65.812660979383338</v>
      </c>
      <c r="AM17">
        <v>68.516153820921275</v>
      </c>
      <c r="AN17">
        <v>68.288250883090996</v>
      </c>
      <c r="AO17">
        <v>66.652641196996427</v>
      </c>
      <c r="AP17">
        <v>55.322389254164399</v>
      </c>
      <c r="AQ17">
        <v>38.545774053676332</v>
      </c>
      <c r="AR17">
        <v>32.160675081393599</v>
      </c>
      <c r="AS17">
        <v>34.233705931299987</v>
      </c>
      <c r="AT17">
        <v>38.194916132212526</v>
      </c>
      <c r="AU17">
        <v>43.385653014912094</v>
      </c>
      <c r="AV17">
        <v>51.511961202805324</v>
      </c>
      <c r="AW17">
        <v>61.165103140393484</v>
      </c>
      <c r="AX17">
        <v>65.803253166909911</v>
      </c>
      <c r="AY17">
        <v>68.503755823917174</v>
      </c>
      <c r="AZ17">
        <v>68.27567062261987</v>
      </c>
      <c r="BA17">
        <v>66.641398809694635</v>
      </c>
      <c r="BB17">
        <v>55.345777130860682</v>
      </c>
      <c r="BC17">
        <v>38.712032802108439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9636188136</v>
      </c>
      <c r="C18">
        <v>58.594909743493531</v>
      </c>
      <c r="D18">
        <v>61.761663078569171</v>
      </c>
      <c r="E18">
        <v>64.680805404953091</v>
      </c>
      <c r="F18">
        <v>67.366602301792284</v>
      </c>
      <c r="G18">
        <v>69.832615109116645</v>
      </c>
      <c r="H18">
        <v>72.091733123066589</v>
      </c>
      <c r="I18">
        <v>81.946251109316492</v>
      </c>
      <c r="J18">
        <v>86.808326679712408</v>
      </c>
      <c r="K18">
        <v>88.598989163773268</v>
      </c>
      <c r="L18">
        <v>87.035817256703666</v>
      </c>
      <c r="M18">
        <v>82.9112604276186</v>
      </c>
      <c r="N18">
        <v>78.846844693780739</v>
      </c>
      <c r="O18">
        <v>74.047449015088588</v>
      </c>
      <c r="P18">
        <v>73.883633350849479</v>
      </c>
      <c r="Q18">
        <v>76.953668387041702</v>
      </c>
      <c r="R18">
        <v>75.172624902305202</v>
      </c>
      <c r="S18">
        <v>62.110457518769827</v>
      </c>
      <c r="T18">
        <v>53.747514178565034</v>
      </c>
      <c r="U18">
        <v>55.006832068795127</v>
      </c>
      <c r="V18">
        <v>57.410670330348829</v>
      </c>
      <c r="W18">
        <v>60.55322767797022</v>
      </c>
      <c r="X18">
        <v>65.440543217250294</v>
      </c>
      <c r="Y18">
        <v>71.070542956824241</v>
      </c>
      <c r="Z18">
        <v>73.549211592720681</v>
      </c>
      <c r="AA18">
        <v>73.954539982967191</v>
      </c>
      <c r="AB18">
        <v>72.334056876632445</v>
      </c>
      <c r="AC18">
        <v>69.053070809933914</v>
      </c>
      <c r="AD18">
        <v>56.988000391043556</v>
      </c>
      <c r="AE18">
        <v>44.998940375519794</v>
      </c>
      <c r="AF18">
        <v>53.748407123226649</v>
      </c>
      <c r="AG18">
        <v>55.007503136420482</v>
      </c>
      <c r="AH18">
        <v>57.410980193755428</v>
      </c>
      <c r="AI18">
        <v>60.553210551843108</v>
      </c>
      <c r="AJ18">
        <v>65.440461408040193</v>
      </c>
      <c r="AK18">
        <v>71.113930822155822</v>
      </c>
      <c r="AL18">
        <v>73.570469010986457</v>
      </c>
      <c r="AM18">
        <v>74.104561252148201</v>
      </c>
      <c r="AN18">
        <v>72.581477848594957</v>
      </c>
      <c r="AO18">
        <v>69.447629167570739</v>
      </c>
      <c r="AP18">
        <v>57.200732473136966</v>
      </c>
      <c r="AQ18">
        <v>43.843178464975651</v>
      </c>
      <c r="AR18">
        <v>53.745564618075257</v>
      </c>
      <c r="AS18">
        <v>55.004777576817332</v>
      </c>
      <c r="AT18">
        <v>57.408479502655126</v>
      </c>
      <c r="AU18">
        <v>60.551007789005631</v>
      </c>
      <c r="AV18">
        <v>65.438734988111165</v>
      </c>
      <c r="AW18">
        <v>71.108504534023183</v>
      </c>
      <c r="AX18">
        <v>73.562650131802215</v>
      </c>
      <c r="AY18">
        <v>74.094800659740145</v>
      </c>
      <c r="AZ18">
        <v>72.572672938593229</v>
      </c>
      <c r="BA18">
        <v>69.442459725039612</v>
      </c>
      <c r="BB18">
        <v>57.229222758986012</v>
      </c>
      <c r="BC18">
        <v>43.975428353289281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8822310459</v>
      </c>
      <c r="C19">
        <v>86.602024314400282</v>
      </c>
      <c r="D19">
        <v>85.047529279350314</v>
      </c>
      <c r="E19">
        <v>83.547990342070506</v>
      </c>
      <c r="F19">
        <v>82.101678869957524</v>
      </c>
      <c r="G19">
        <v>80.706920452038034</v>
      </c>
      <c r="H19">
        <v>79.362093123738632</v>
      </c>
      <c r="I19">
        <v>72.257040668847125</v>
      </c>
      <c r="J19">
        <v>66.783360846942585</v>
      </c>
      <c r="K19">
        <v>62.401654255365422</v>
      </c>
      <c r="L19">
        <v>56.351493197461245</v>
      </c>
      <c r="M19">
        <v>52.880188559762054</v>
      </c>
      <c r="N19">
        <v>51.091837794372957</v>
      </c>
      <c r="O19">
        <v>50.312158502234389</v>
      </c>
      <c r="P19">
        <v>51.71845074801201</v>
      </c>
      <c r="Q19">
        <v>54.074525952815392</v>
      </c>
      <c r="R19">
        <v>54.741992150623005</v>
      </c>
      <c r="S19">
        <v>53.477417136046022</v>
      </c>
      <c r="T19">
        <v>65.556974127150625</v>
      </c>
      <c r="U19">
        <v>65.946026768560003</v>
      </c>
      <c r="V19">
        <v>66.546523847505753</v>
      </c>
      <c r="W19">
        <v>66.998541711725181</v>
      </c>
      <c r="X19">
        <v>66.672124317608962</v>
      </c>
      <c r="Y19">
        <v>63.343668423147882</v>
      </c>
      <c r="Z19">
        <v>58.973388146275688</v>
      </c>
      <c r="AA19">
        <v>51.915547114646245</v>
      </c>
      <c r="AB19">
        <v>48.752821976353886</v>
      </c>
      <c r="AC19">
        <v>48.393342243570267</v>
      </c>
      <c r="AD19">
        <v>48.896886420777619</v>
      </c>
      <c r="AE19">
        <v>42.051095586650362</v>
      </c>
      <c r="AF19">
        <v>65.544319534289329</v>
      </c>
      <c r="AG19">
        <v>65.936090533398541</v>
      </c>
      <c r="AH19">
        <v>66.541710154436956</v>
      </c>
      <c r="AI19">
        <v>67.000263240890106</v>
      </c>
      <c r="AJ19">
        <v>66.683474752563114</v>
      </c>
      <c r="AK19">
        <v>63.394642793788357</v>
      </c>
      <c r="AL19">
        <v>58.990502801837124</v>
      </c>
      <c r="AM19">
        <v>51.980206405515261</v>
      </c>
      <c r="AN19">
        <v>48.852977536852151</v>
      </c>
      <c r="AO19">
        <v>48.64611570056833</v>
      </c>
      <c r="AP19">
        <v>49.651363599596614</v>
      </c>
      <c r="AQ19">
        <v>42.115155477102164</v>
      </c>
      <c r="AR19">
        <v>65.542372885942228</v>
      </c>
      <c r="AS19">
        <v>65.934179184007832</v>
      </c>
      <c r="AT19">
        <v>66.539871128033298</v>
      </c>
      <c r="AU19">
        <v>66.99853049883076</v>
      </c>
      <c r="AV19">
        <v>66.681944543977579</v>
      </c>
      <c r="AW19">
        <v>63.391955980116741</v>
      </c>
      <c r="AX19">
        <v>58.98876432079286</v>
      </c>
      <c r="AY19">
        <v>51.982281096867794</v>
      </c>
      <c r="AZ19">
        <v>48.856758895699102</v>
      </c>
      <c r="BA19">
        <v>48.645344938486531</v>
      </c>
      <c r="BB19">
        <v>49.629099162472464</v>
      </c>
      <c r="BC19">
        <v>42.146635299393218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270686669834</v>
      </c>
      <c r="C20">
        <v>-0.72208942223137007</v>
      </c>
      <c r="D20">
        <v>7.1449643233366391</v>
      </c>
      <c r="E20">
        <v>14.416996596748193</v>
      </c>
      <c r="F20">
        <v>21.127641487570653</v>
      </c>
      <c r="G20">
        <v>27.308891695041194</v>
      </c>
      <c r="H20">
        <v>32.991173082800096</v>
      </c>
      <c r="I20">
        <v>58.130264336105007</v>
      </c>
      <c r="J20">
        <v>71.045448534632911</v>
      </c>
      <c r="K20">
        <v>76.420597942256293</v>
      </c>
      <c r="L20">
        <v>74.25143720791803</v>
      </c>
      <c r="M20">
        <v>65.278718904532084</v>
      </c>
      <c r="N20">
        <v>55.987580706256324</v>
      </c>
      <c r="O20">
        <v>44.83524785752077</v>
      </c>
      <c r="P20">
        <v>45.584421516119342</v>
      </c>
      <c r="Q20">
        <v>58.361767398653548</v>
      </c>
      <c r="R20">
        <v>62.212221497637344</v>
      </c>
      <c r="S20">
        <v>48.133553122621933</v>
      </c>
      <c r="T20">
        <v>23.58779898007063</v>
      </c>
      <c r="U20">
        <v>28.294810846118402</v>
      </c>
      <c r="V20">
        <v>37.024567309032058</v>
      </c>
      <c r="W20">
        <v>47.836247957424582</v>
      </c>
      <c r="X20">
        <v>62.777528379319989</v>
      </c>
      <c r="Y20">
        <v>74.507694019734501</v>
      </c>
      <c r="Z20">
        <v>74.203540462569819</v>
      </c>
      <c r="AA20">
        <v>63.536383672815191</v>
      </c>
      <c r="AB20">
        <v>54.971348590380565</v>
      </c>
      <c r="AC20">
        <v>50.76964281287087</v>
      </c>
      <c r="AD20">
        <v>51.239800899490135</v>
      </c>
      <c r="AE20">
        <v>40.940233250413641</v>
      </c>
      <c r="AF20">
        <v>26.846157403618218</v>
      </c>
      <c r="AG20">
        <v>31.2804814305101</v>
      </c>
      <c r="AH20">
        <v>39.496772549567005</v>
      </c>
      <c r="AI20">
        <v>49.653792176270962</v>
      </c>
      <c r="AJ20">
        <v>63.628555237035947</v>
      </c>
      <c r="AK20">
        <v>74.444978250995803</v>
      </c>
      <c r="AL20">
        <v>73.829950921538924</v>
      </c>
      <c r="AM20">
        <v>63.371152304684543</v>
      </c>
      <c r="AN20">
        <v>55.050050522382278</v>
      </c>
      <c r="AO20">
        <v>51.05527606053095</v>
      </c>
      <c r="AP20">
        <v>51.842388518820862</v>
      </c>
      <c r="AQ20">
        <v>40.483410926373601</v>
      </c>
      <c r="AR20">
        <v>24.030715855422947</v>
      </c>
      <c r="AS20">
        <v>28.700623769631061</v>
      </c>
      <c r="AT20">
        <v>37.360514297621606</v>
      </c>
      <c r="AU20">
        <v>48.083117004935893</v>
      </c>
      <c r="AV20">
        <v>62.892887145961296</v>
      </c>
      <c r="AW20">
        <v>74.535491719602277</v>
      </c>
      <c r="AX20">
        <v>74.160564913585347</v>
      </c>
      <c r="AY20">
        <v>63.57172593138165</v>
      </c>
      <c r="AZ20">
        <v>55.033321953214113</v>
      </c>
      <c r="BA20">
        <v>50.929129999461239</v>
      </c>
      <c r="BB20">
        <v>51.888649264487107</v>
      </c>
      <c r="BC20">
        <v>40.47685371321726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5440275389</v>
      </c>
      <c r="C21">
        <v>73.750038071097734</v>
      </c>
      <c r="D21">
        <v>75.18411581483933</v>
      </c>
      <c r="E21">
        <v>76.490487464695789</v>
      </c>
      <c r="F21">
        <v>77.676468116318901</v>
      </c>
      <c r="G21">
        <v>78.749014738097586</v>
      </c>
      <c r="H21">
        <v>79.71474245339283</v>
      </c>
      <c r="I21">
        <v>83.597068844802124</v>
      </c>
      <c r="J21">
        <v>84.945393481213046</v>
      </c>
      <c r="K21">
        <v>84.68397979940714</v>
      </c>
      <c r="L21">
        <v>81.500940395889188</v>
      </c>
      <c r="M21">
        <v>77.018849028117273</v>
      </c>
      <c r="N21">
        <v>72.633188199358045</v>
      </c>
      <c r="O21">
        <v>65.914056456407849</v>
      </c>
      <c r="P21">
        <v>60.552595354664078</v>
      </c>
      <c r="Q21">
        <v>56.087710285741274</v>
      </c>
      <c r="R21">
        <v>51.398616032768821</v>
      </c>
      <c r="S21">
        <v>40.300540543109634</v>
      </c>
      <c r="T21">
        <v>103.34586898051161</v>
      </c>
      <c r="U21">
        <v>103.37876250434981</v>
      </c>
      <c r="V21">
        <v>103.45787545935993</v>
      </c>
      <c r="W21">
        <v>103.57956088987632</v>
      </c>
      <c r="X21">
        <v>103.70298098848914</v>
      </c>
      <c r="Y21">
        <v>102.89933910942628</v>
      </c>
      <c r="Z21">
        <v>100.32139877739293</v>
      </c>
      <c r="AA21">
        <v>90.285879048545496</v>
      </c>
      <c r="AB21">
        <v>77.296480494352039</v>
      </c>
      <c r="AC21">
        <v>58.659325334676005</v>
      </c>
      <c r="AD21">
        <v>30.423268368883136</v>
      </c>
      <c r="AE21">
        <v>32.321313418303063</v>
      </c>
      <c r="AF21">
        <v>103.30897129277851</v>
      </c>
      <c r="AG21">
        <v>103.34484856729463</v>
      </c>
      <c r="AH21">
        <v>103.42958632347896</v>
      </c>
      <c r="AI21">
        <v>103.55845884951121</v>
      </c>
      <c r="AJ21">
        <v>103.6925402644047</v>
      </c>
      <c r="AK21">
        <v>102.95356869578443</v>
      </c>
      <c r="AL21">
        <v>100.33074714616501</v>
      </c>
      <c r="AM21">
        <v>90.390250674241557</v>
      </c>
      <c r="AN21">
        <v>77.353972846877085</v>
      </c>
      <c r="AO21">
        <v>58.456625865437942</v>
      </c>
      <c r="AP21">
        <v>29.061703856735342</v>
      </c>
      <c r="AQ21">
        <v>31.711214306392595</v>
      </c>
      <c r="AR21">
        <v>103.35575664507455</v>
      </c>
      <c r="AS21">
        <v>103.38779750440196</v>
      </c>
      <c r="AT21">
        <v>103.46530473913283</v>
      </c>
      <c r="AU21">
        <v>103.584942570056</v>
      </c>
      <c r="AV21">
        <v>103.70533909887341</v>
      </c>
      <c r="AW21">
        <v>102.94892949090014</v>
      </c>
      <c r="AX21">
        <v>100.32081741414012</v>
      </c>
      <c r="AY21">
        <v>90.387980371062426</v>
      </c>
      <c r="AZ21">
        <v>77.371210551071059</v>
      </c>
      <c r="BA21">
        <v>58.509968232756115</v>
      </c>
      <c r="BB21">
        <v>29.194672782839532</v>
      </c>
      <c r="BC21">
        <v>31.778114970675077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91187940134</v>
      </c>
      <c r="C22">
        <v>45.925182166268172</v>
      </c>
      <c r="D22">
        <v>48.342551216725013</v>
      </c>
      <c r="E22">
        <v>50.550334470196645</v>
      </c>
      <c r="F22">
        <v>52.56065317557276</v>
      </c>
      <c r="G22">
        <v>54.385030411776491</v>
      </c>
      <c r="H22">
        <v>56.034418416002829</v>
      </c>
      <c r="I22">
        <v>62.80371918488688</v>
      </c>
      <c r="J22">
        <v>65.408983506018842</v>
      </c>
      <c r="K22">
        <v>65.423220708932035</v>
      </c>
      <c r="L22">
        <v>61.196302476732228</v>
      </c>
      <c r="M22">
        <v>54.954817123458454</v>
      </c>
      <c r="N22">
        <v>48.934744531427128</v>
      </c>
      <c r="O22">
        <v>40.244547824677468</v>
      </c>
      <c r="P22">
        <v>34.398978974611097</v>
      </c>
      <c r="Q22">
        <v>29.895997451605052</v>
      </c>
      <c r="R22">
        <v>22.970060942862983</v>
      </c>
      <c r="S22">
        <v>3.0391514144264415</v>
      </c>
      <c r="T22">
        <v>75.890582804360378</v>
      </c>
      <c r="U22">
        <v>75.92140116710479</v>
      </c>
      <c r="V22">
        <v>76.112484906721434</v>
      </c>
      <c r="W22">
        <v>76.64345516495662</v>
      </c>
      <c r="X22">
        <v>78.163108615199661</v>
      </c>
      <c r="Y22">
        <v>80.813906014835652</v>
      </c>
      <c r="Z22">
        <v>81.015896559823645</v>
      </c>
      <c r="AA22">
        <v>72.354386976671918</v>
      </c>
      <c r="AB22">
        <v>56.251936629206632</v>
      </c>
      <c r="AC22">
        <v>30.072502714345724</v>
      </c>
      <c r="AD22">
        <v>-8.5553204556074878</v>
      </c>
      <c r="AE22">
        <v>3.3506755726159936</v>
      </c>
      <c r="AF22">
        <v>79.144258166707061</v>
      </c>
      <c r="AG22">
        <v>78.904612348579192</v>
      </c>
      <c r="AH22">
        <v>78.586440424635242</v>
      </c>
      <c r="AI22">
        <v>78.468163251363819</v>
      </c>
      <c r="AJ22">
        <v>79.029393884770329</v>
      </c>
      <c r="AK22">
        <v>80.769915337919954</v>
      </c>
      <c r="AL22">
        <v>80.662227946935587</v>
      </c>
      <c r="AM22">
        <v>72.228012616338617</v>
      </c>
      <c r="AN22">
        <v>56.260375618082598</v>
      </c>
      <c r="AO22">
        <v>29.667855397874227</v>
      </c>
      <c r="AP22">
        <v>-11.216256100413588</v>
      </c>
      <c r="AQ22">
        <v>2.9430811931924898</v>
      </c>
      <c r="AR22">
        <v>76.333432753433328</v>
      </c>
      <c r="AS22">
        <v>76.329056003751759</v>
      </c>
      <c r="AT22">
        <v>76.453888486107886</v>
      </c>
      <c r="AU22">
        <v>76.900430348596856</v>
      </c>
      <c r="AV22">
        <v>78.295521723616915</v>
      </c>
      <c r="AW22">
        <v>80.863246439156214</v>
      </c>
      <c r="AX22">
        <v>80.993946195635075</v>
      </c>
      <c r="AY22">
        <v>72.427606657241427</v>
      </c>
      <c r="AZ22">
        <v>56.255385938111452</v>
      </c>
      <c r="BA22">
        <v>29.6008508198959</v>
      </c>
      <c r="BB22">
        <v>-10.94536418440345</v>
      </c>
      <c r="BC22">
        <v>2.8813332617069753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2960029276</v>
      </c>
      <c r="C23">
        <v>70.510055836184932</v>
      </c>
      <c r="D23">
        <v>72.040587286881788</v>
      </c>
      <c r="E23">
        <v>73.443139407089745</v>
      </c>
      <c r="F23">
        <v>74.724260914499766</v>
      </c>
      <c r="G23">
        <v>75.890200948049511</v>
      </c>
      <c r="H23">
        <v>76.946922164260812</v>
      </c>
      <c r="I23">
        <v>81.29451456106392</v>
      </c>
      <c r="J23">
        <v>82.898658498222687</v>
      </c>
      <c r="K23">
        <v>82.653274791486609</v>
      </c>
      <c r="L23">
        <v>78.729684066221054</v>
      </c>
      <c r="M23">
        <v>72.579995984381469</v>
      </c>
      <c r="N23">
        <v>65.826550405715949</v>
      </c>
      <c r="O23">
        <v>53.248806806276001</v>
      </c>
      <c r="P23">
        <v>38.947860153457704</v>
      </c>
      <c r="Q23">
        <v>23.786778942029642</v>
      </c>
      <c r="R23">
        <v>13.543359878155428</v>
      </c>
      <c r="S23">
        <v>-1.1690191838817365</v>
      </c>
      <c r="T23">
        <v>101.41596372866483</v>
      </c>
      <c r="U23">
        <v>101.41617775720819</v>
      </c>
      <c r="V23">
        <v>101.22169000956811</v>
      </c>
      <c r="W23">
        <v>100.47786614941469</v>
      </c>
      <c r="X23">
        <v>97.606508185779518</v>
      </c>
      <c r="Y23">
        <v>88.131709984481603</v>
      </c>
      <c r="Z23">
        <v>75.746972248017443</v>
      </c>
      <c r="AA23">
        <v>48.590191552884754</v>
      </c>
      <c r="AB23">
        <v>24.015010921817904</v>
      </c>
      <c r="AC23">
        <v>-3.4924245535555842</v>
      </c>
      <c r="AD23">
        <v>-33.378618525014211</v>
      </c>
      <c r="AE23">
        <v>-25.936133157672472</v>
      </c>
      <c r="AF23">
        <v>103.57344347389427</v>
      </c>
      <c r="AG23">
        <v>103.39304745518356</v>
      </c>
      <c r="AH23">
        <v>102.85847456814948</v>
      </c>
      <c r="AI23">
        <v>101.68104655641504</v>
      </c>
      <c r="AJ23">
        <v>98.169531802890717</v>
      </c>
      <c r="AK23">
        <v>88.095241313273718</v>
      </c>
      <c r="AL23">
        <v>75.460464087754175</v>
      </c>
      <c r="AM23">
        <v>48.34508435996289</v>
      </c>
      <c r="AN23">
        <v>23.670071972811957</v>
      </c>
      <c r="AO23">
        <v>-4.4067163789884152</v>
      </c>
      <c r="AP23">
        <v>-36.180070817273673</v>
      </c>
      <c r="AQ23">
        <v>-27.497452788098343</v>
      </c>
      <c r="AR23">
        <v>101.85888256758389</v>
      </c>
      <c r="AS23">
        <v>101.8220024059123</v>
      </c>
      <c r="AT23">
        <v>101.5576663132519</v>
      </c>
      <c r="AU23">
        <v>100.72478507212865</v>
      </c>
      <c r="AV23">
        <v>97.721941330579938</v>
      </c>
      <c r="AW23">
        <v>88.153703856556291</v>
      </c>
      <c r="AX23">
        <v>75.670496628537293</v>
      </c>
      <c r="AY23">
        <v>48.491578519867794</v>
      </c>
      <c r="AZ23">
        <v>23.707050389562419</v>
      </c>
      <c r="BA23">
        <v>-4.3909887134131047</v>
      </c>
      <c r="BB23">
        <v>-35.942109963951268</v>
      </c>
      <c r="BC23">
        <v>-27.457786965140311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8422521867</v>
      </c>
      <c r="C24">
        <v>72.294559370331754</v>
      </c>
      <c r="D24">
        <v>73.729888713301577</v>
      </c>
      <c r="E24">
        <v>75.080335105453116</v>
      </c>
      <c r="F24">
        <v>76.349003218553207</v>
      </c>
      <c r="G24">
        <v>77.53889248191787</v>
      </c>
      <c r="H24">
        <v>78.652900706652062</v>
      </c>
      <c r="I24">
        <v>83.893776428001701</v>
      </c>
      <c r="J24">
        <v>86.954230694578229</v>
      </c>
      <c r="K24">
        <v>88.407998851559867</v>
      </c>
      <c r="L24">
        <v>87.760798675471307</v>
      </c>
      <c r="M24">
        <v>84.07786829351609</v>
      </c>
      <c r="N24">
        <v>78.780685886787253</v>
      </c>
      <c r="O24">
        <v>66.67573930890687</v>
      </c>
      <c r="P24">
        <v>50.397894033410232</v>
      </c>
      <c r="Q24">
        <v>33.617377548099405</v>
      </c>
      <c r="R24">
        <v>26.52766033720097</v>
      </c>
      <c r="S24">
        <v>24.704819115772271</v>
      </c>
      <c r="T24">
        <v>67.200378195995668</v>
      </c>
      <c r="U24">
        <v>68.89432031886723</v>
      </c>
      <c r="V24">
        <v>72.027656871003146</v>
      </c>
      <c r="W24">
        <v>75.858331953910508</v>
      </c>
      <c r="X24">
        <v>80.806449202605179</v>
      </c>
      <c r="Y24">
        <v>82.428512184289019</v>
      </c>
      <c r="Z24">
        <v>77.167264263527727</v>
      </c>
      <c r="AA24">
        <v>57.090305181129317</v>
      </c>
      <c r="AB24">
        <v>34.661508279294139</v>
      </c>
      <c r="AC24">
        <v>6.8277521867370075</v>
      </c>
      <c r="AD24">
        <v>-28.09502801834611</v>
      </c>
      <c r="AE24">
        <v>-23.544162450830562</v>
      </c>
      <c r="AF24">
        <v>67.206298501436208</v>
      </c>
      <c r="AG24">
        <v>68.90010054421532</v>
      </c>
      <c r="AH24">
        <v>72.033150241906242</v>
      </c>
      <c r="AI24">
        <v>75.863404390999619</v>
      </c>
      <c r="AJ24">
        <v>80.810722979702192</v>
      </c>
      <c r="AK24">
        <v>82.476360443149645</v>
      </c>
      <c r="AL24">
        <v>77.167621248957346</v>
      </c>
      <c r="AM24">
        <v>57.073974718688802</v>
      </c>
      <c r="AN24">
        <v>34.409898941230864</v>
      </c>
      <c r="AO24">
        <v>5.9353870091271439</v>
      </c>
      <c r="AP24">
        <v>-30.97355874983089</v>
      </c>
      <c r="AQ24">
        <v>-25.673973381270393</v>
      </c>
      <c r="AR24">
        <v>67.204421661515099</v>
      </c>
      <c r="AS24">
        <v>68.898313980600633</v>
      </c>
      <c r="AT24">
        <v>72.031538995710605</v>
      </c>
      <c r="AU24">
        <v>75.862029294654079</v>
      </c>
      <c r="AV24">
        <v>80.809736325611055</v>
      </c>
      <c r="AW24">
        <v>82.472255322381329</v>
      </c>
      <c r="AX24">
        <v>77.16499600388893</v>
      </c>
      <c r="AY24">
        <v>57.08784054913901</v>
      </c>
      <c r="AZ24">
        <v>34.453406815777093</v>
      </c>
      <c r="BA24">
        <v>6.0316967382304663</v>
      </c>
      <c r="BB24">
        <v>-30.763590309230494</v>
      </c>
      <c r="BC24">
        <v>-25.533029350378531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2449287519</v>
      </c>
      <c r="C25">
        <v>92.037542785144979</v>
      </c>
      <c r="D25">
        <v>93.76343585554406</v>
      </c>
      <c r="E25">
        <v>95.33346894495719</v>
      </c>
      <c r="F25">
        <v>96.756260614277863</v>
      </c>
      <c r="G25">
        <v>98.040017282225932</v>
      </c>
      <c r="H25">
        <v>99.192551706226496</v>
      </c>
      <c r="I25">
        <v>103.74430059575252</v>
      </c>
      <c r="J25">
        <v>105.13310987448233</v>
      </c>
      <c r="K25">
        <v>104.47071286071551</v>
      </c>
      <c r="L25">
        <v>99.633706287359232</v>
      </c>
      <c r="M25">
        <v>92.910242976238365</v>
      </c>
      <c r="N25">
        <v>86.105203660648968</v>
      </c>
      <c r="O25">
        <v>74.817906217942365</v>
      </c>
      <c r="P25">
        <v>64.241789911241085</v>
      </c>
      <c r="Q25">
        <v>55.048505526129958</v>
      </c>
      <c r="R25">
        <v>48.440248671052302</v>
      </c>
      <c r="S25">
        <v>36.536740066078764</v>
      </c>
      <c r="T25">
        <v>22.832597390232827</v>
      </c>
      <c r="U25">
        <v>27.693705316566909</v>
      </c>
      <c r="V25">
        <v>36.680379360403833</v>
      </c>
      <c r="W25">
        <v>47.719720292047974</v>
      </c>
      <c r="X25">
        <v>62.552335548834506</v>
      </c>
      <c r="Y25">
        <v>72.022977647191595</v>
      </c>
      <c r="Z25">
        <v>67.254028011100928</v>
      </c>
      <c r="AA25">
        <v>43.829502618947387</v>
      </c>
      <c r="AB25">
        <v>21.129817571563375</v>
      </c>
      <c r="AC25">
        <v>-1.2150462662140205</v>
      </c>
      <c r="AD25">
        <v>-23.87553448520957</v>
      </c>
      <c r="AE25">
        <v>-31.147620752083675</v>
      </c>
      <c r="AF25">
        <v>22.832816781498401</v>
      </c>
      <c r="AG25">
        <v>27.693911659532127</v>
      </c>
      <c r="AH25">
        <v>36.680559956534104</v>
      </c>
      <c r="AI25">
        <v>47.719865313842618</v>
      </c>
      <c r="AJ25">
        <v>62.552419639831797</v>
      </c>
      <c r="AK25">
        <v>72.069383247674168</v>
      </c>
      <c r="AL25">
        <v>67.258689119383263</v>
      </c>
      <c r="AM25">
        <v>43.77794900862736</v>
      </c>
      <c r="AN25">
        <v>20.821017326599634</v>
      </c>
      <c r="AO25">
        <v>-2.0494571629487561</v>
      </c>
      <c r="AP25">
        <v>-26.070272331486439</v>
      </c>
      <c r="AQ25">
        <v>-34.480776614088107</v>
      </c>
      <c r="AR25">
        <v>22.833114224687158</v>
      </c>
      <c r="AS25">
        <v>27.694187531089113</v>
      </c>
      <c r="AT25">
        <v>36.680794774538448</v>
      </c>
      <c r="AU25">
        <v>47.720046751075564</v>
      </c>
      <c r="AV25">
        <v>62.552518933102277</v>
      </c>
      <c r="AW25">
        <v>72.063858363893772</v>
      </c>
      <c r="AX25">
        <v>67.255007601365051</v>
      </c>
      <c r="AY25">
        <v>43.794739881242023</v>
      </c>
      <c r="AZ25">
        <v>20.867534862491141</v>
      </c>
      <c r="BA25">
        <v>-1.9633934375235667</v>
      </c>
      <c r="BB25">
        <v>-25.912077560490481</v>
      </c>
      <c r="BC25">
        <v>-34.23982293342079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0433317665</v>
      </c>
      <c r="C26">
        <v>161.70367294044718</v>
      </c>
      <c r="D26">
        <v>151.03152324590073</v>
      </c>
      <c r="E26">
        <v>141.03880327957347</v>
      </c>
      <c r="F26">
        <v>131.68890482390256</v>
      </c>
      <c r="G26">
        <v>122.946973992872</v>
      </c>
      <c r="H26">
        <v>114.7798322046177</v>
      </c>
      <c r="I26">
        <v>76.182272547795364</v>
      </c>
      <c r="J26">
        <v>52.288079572319205</v>
      </c>
      <c r="K26">
        <v>37.495947227215375</v>
      </c>
      <c r="L26">
        <v>24.896362350026248</v>
      </c>
      <c r="M26">
        <v>23.00551185706906</v>
      </c>
      <c r="N26">
        <v>24.05717275313593</v>
      </c>
      <c r="O26">
        <v>23.683580591876073</v>
      </c>
      <c r="P26">
        <v>12.477388727512444</v>
      </c>
      <c r="Q26">
        <v>-10.349469691624119</v>
      </c>
      <c r="R26">
        <v>-19.734643922164132</v>
      </c>
      <c r="S26">
        <v>-8.9548470128974351</v>
      </c>
      <c r="T26">
        <v>75.210804850254561</v>
      </c>
      <c r="U26">
        <v>70.651377589801896</v>
      </c>
      <c r="V26">
        <v>61.949224145803754</v>
      </c>
      <c r="W26">
        <v>50.557245684270526</v>
      </c>
      <c r="X26">
        <v>32.679451181205565</v>
      </c>
      <c r="Y26">
        <v>10.836146401852695</v>
      </c>
      <c r="Z26">
        <v>-1.2561770841584829</v>
      </c>
      <c r="AA26">
        <v>-14.55707915395385</v>
      </c>
      <c r="AB26">
        <v>-24.514732933343733</v>
      </c>
      <c r="AC26">
        <v>-38.268635881260963</v>
      </c>
      <c r="AD26">
        <v>-59.491730897218567</v>
      </c>
      <c r="AE26">
        <v>-52.811872746769062</v>
      </c>
      <c r="AF26">
        <v>75.211124779548385</v>
      </c>
      <c r="AG26">
        <v>70.651684548151962</v>
      </c>
      <c r="AH26">
        <v>61.949503735469968</v>
      </c>
      <c r="AI26">
        <v>50.557483543250541</v>
      </c>
      <c r="AJ26">
        <v>32.679606726606984</v>
      </c>
      <c r="AK26">
        <v>10.822033864889766</v>
      </c>
      <c r="AL26">
        <v>-1.3009162092507409</v>
      </c>
      <c r="AM26">
        <v>-14.693915383716533</v>
      </c>
      <c r="AN26">
        <v>-24.817928720490546</v>
      </c>
      <c r="AO26">
        <v>-39.025673779758684</v>
      </c>
      <c r="AP26">
        <v>-61.900896281061812</v>
      </c>
      <c r="AQ26">
        <v>-54.510115993277594</v>
      </c>
      <c r="AR26">
        <v>75.211621845368981</v>
      </c>
      <c r="AS26">
        <v>70.652127682516578</v>
      </c>
      <c r="AT26">
        <v>61.949847209839049</v>
      </c>
      <c r="AU26">
        <v>50.557704325526338</v>
      </c>
      <c r="AV26">
        <v>32.679659492133304</v>
      </c>
      <c r="AW26">
        <v>10.827741739942025</v>
      </c>
      <c r="AX26">
        <v>-1.2904211896220401</v>
      </c>
      <c r="AY26">
        <v>-14.674362415480896</v>
      </c>
      <c r="AZ26">
        <v>-24.786375709177495</v>
      </c>
      <c r="BA26">
        <v>-38.966755772824186</v>
      </c>
      <c r="BB26">
        <v>-61.753382128197295</v>
      </c>
      <c r="BC26">
        <v>-54.423666999824235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31.270497831174492</v>
      </c>
      <c r="BM26">
        <v>200</v>
      </c>
    </row>
    <row r="27" spans="1:65" x14ac:dyDescent="0.25">
      <c r="A27">
        <v>265</v>
      </c>
      <c r="B27">
        <v>84.937862107595237</v>
      </c>
      <c r="C27">
        <v>78.717186408293969</v>
      </c>
      <c r="D27">
        <v>72.617993382474779</v>
      </c>
      <c r="E27">
        <v>66.844132252157067</v>
      </c>
      <c r="F27">
        <v>61.379809606026683</v>
      </c>
      <c r="G27">
        <v>56.209947695166562</v>
      </c>
      <c r="H27">
        <v>51.32015316445311</v>
      </c>
      <c r="I27">
        <v>27.135729373964914</v>
      </c>
      <c r="J27">
        <v>10.522088127769974</v>
      </c>
      <c r="K27">
        <v>-1.1742028297820339</v>
      </c>
      <c r="L27">
        <v>-14.493164485167783</v>
      </c>
      <c r="M27">
        <v>-20.188716355959425</v>
      </c>
      <c r="N27">
        <v>-22.371657876925006</v>
      </c>
      <c r="O27">
        <v>-23.613615834561507</v>
      </c>
      <c r="P27">
        <v>-25.785424025274313</v>
      </c>
      <c r="Q27">
        <v>-31.247818493383637</v>
      </c>
      <c r="R27">
        <v>-34.622677833267559</v>
      </c>
      <c r="S27">
        <v>-34.696572766567542</v>
      </c>
      <c r="T27">
        <v>61.000677494200687</v>
      </c>
      <c r="U27">
        <v>54.702719019252349</v>
      </c>
      <c r="V27">
        <v>42.573077962999378</v>
      </c>
      <c r="W27">
        <v>26.461783822872842</v>
      </c>
      <c r="X27">
        <v>0.60756103923684246</v>
      </c>
      <c r="Y27">
        <v>-31.757145732269134</v>
      </c>
      <c r="Z27">
        <v>-48.682692889005473</v>
      </c>
      <c r="AA27">
        <v>-60.095858539674573</v>
      </c>
      <c r="AB27">
        <v>-60.775115061248997</v>
      </c>
      <c r="AC27">
        <v>-58.811189439093233</v>
      </c>
      <c r="AD27">
        <v>-60.701888681619842</v>
      </c>
      <c r="AE27">
        <v>-67.257954075393428</v>
      </c>
      <c r="AF27">
        <v>61.000830463452466</v>
      </c>
      <c r="AG27">
        <v>54.702878898010425</v>
      </c>
      <c r="AH27">
        <v>42.573246587960803</v>
      </c>
      <c r="AI27">
        <v>26.46195371101917</v>
      </c>
      <c r="AJ27">
        <v>0.607702914826036</v>
      </c>
      <c r="AK27">
        <v>-31.8024593256884</v>
      </c>
      <c r="AL27">
        <v>-48.750670376373932</v>
      </c>
      <c r="AM27">
        <v>-60.317512590102041</v>
      </c>
      <c r="AN27">
        <v>-61.098811857407746</v>
      </c>
      <c r="AO27">
        <v>-59.279251668205994</v>
      </c>
      <c r="AP27">
        <v>-61.969347188655583</v>
      </c>
      <c r="AQ27">
        <v>-70.007289154089619</v>
      </c>
      <c r="AR27">
        <v>61.000997033228558</v>
      </c>
      <c r="AS27">
        <v>54.703011834111649</v>
      </c>
      <c r="AT27">
        <v>42.573319207591247</v>
      </c>
      <c r="AU27">
        <v>26.461956418990102</v>
      </c>
      <c r="AV27">
        <v>0.60762352071003223</v>
      </c>
      <c r="AW27">
        <v>-31.792220274127722</v>
      </c>
      <c r="AX27">
        <v>-48.732715779985917</v>
      </c>
      <c r="AY27">
        <v>-60.292825629657095</v>
      </c>
      <c r="AZ27">
        <v>-61.076039070670632</v>
      </c>
      <c r="BA27">
        <v>-59.261301197826022</v>
      </c>
      <c r="BB27">
        <v>-61.914844189076213</v>
      </c>
      <c r="BC27">
        <v>-69.835671633934481</v>
      </c>
      <c r="BD27">
        <v>3200</v>
      </c>
      <c r="BE27">
        <v>3200</v>
      </c>
      <c r="BF27">
        <v>3200</v>
      </c>
      <c r="BG27">
        <v>3200</v>
      </c>
      <c r="BH27">
        <v>2464</v>
      </c>
      <c r="BI27">
        <v>2464</v>
      </c>
      <c r="BJ27" t="s">
        <v>65</v>
      </c>
      <c r="BK27" t="s">
        <v>65</v>
      </c>
      <c r="BL27">
        <v>31.270111627897329</v>
      </c>
      <c r="BM27">
        <v>200</v>
      </c>
    </row>
    <row r="28" spans="1:65" x14ac:dyDescent="0.25">
      <c r="A28">
        <v>266</v>
      </c>
      <c r="B28">
        <v>88.638059322572317</v>
      </c>
      <c r="C28">
        <v>80.635557084230356</v>
      </c>
      <c r="D28">
        <v>72.817966942439753</v>
      </c>
      <c r="E28">
        <v>65.445713059527279</v>
      </c>
      <c r="F28">
        <v>58.496282711946662</v>
      </c>
      <c r="G28">
        <v>51.948209026479525</v>
      </c>
      <c r="H28">
        <v>45.78102462200598</v>
      </c>
      <c r="I28">
        <v>15.745573911741321</v>
      </c>
      <c r="J28">
        <v>-4.2496877034563925</v>
      </c>
      <c r="K28">
        <v>-17.763008336539322</v>
      </c>
      <c r="L28">
        <v>-31.934946406182164</v>
      </c>
      <c r="M28">
        <v>-36.846165924502294</v>
      </c>
      <c r="N28">
        <v>-37.913549967592481</v>
      </c>
      <c r="O28">
        <v>-37.6542198776636</v>
      </c>
      <c r="P28">
        <v>-39.432937209625123</v>
      </c>
      <c r="Q28">
        <v>-43.68592095417727</v>
      </c>
      <c r="R28">
        <v>-42.309558275894432</v>
      </c>
      <c r="S28">
        <v>-28.453099215647732</v>
      </c>
      <c r="T28">
        <v>70.058405140066071</v>
      </c>
      <c r="U28">
        <v>63.464403105694885</v>
      </c>
      <c r="V28">
        <v>50.658689822277516</v>
      </c>
      <c r="W28">
        <v>33.404285492128203</v>
      </c>
      <c r="X28">
        <v>4.97577348894003</v>
      </c>
      <c r="Y28">
        <v>-32.637787805001665</v>
      </c>
      <c r="Z28">
        <v>-54.054130620496132</v>
      </c>
      <c r="AA28">
        <v>-70.488997830270918</v>
      </c>
      <c r="AB28">
        <v>-71.54199623645593</v>
      </c>
      <c r="AC28">
        <v>-65.406468600462816</v>
      </c>
      <c r="AD28">
        <v>-49.106595032247441</v>
      </c>
      <c r="AE28">
        <v>-43.769261094481344</v>
      </c>
      <c r="AF28">
        <v>70.059032309330092</v>
      </c>
      <c r="AG28">
        <v>63.465030769675188</v>
      </c>
      <c r="AH28">
        <v>50.65931060451841</v>
      </c>
      <c r="AI28">
        <v>33.404879291696332</v>
      </c>
      <c r="AJ28">
        <v>4.9762718571527698</v>
      </c>
      <c r="AK28">
        <v>-32.688018205658807</v>
      </c>
      <c r="AL28">
        <v>-54.136550767648892</v>
      </c>
      <c r="AM28">
        <v>-70.766991818444382</v>
      </c>
      <c r="AN28">
        <v>-71.94091863023246</v>
      </c>
      <c r="AO28">
        <v>-65.864711248769382</v>
      </c>
      <c r="AP28">
        <v>-49.1519664692118</v>
      </c>
      <c r="AQ28">
        <v>-43.503575045154079</v>
      </c>
      <c r="AR28">
        <v>70.059068633447353</v>
      </c>
      <c r="AS28">
        <v>63.46503464134512</v>
      </c>
      <c r="AT28">
        <v>50.659257785396342</v>
      </c>
      <c r="AU28">
        <v>33.404764409612206</v>
      </c>
      <c r="AV28">
        <v>4.9760960678403574</v>
      </c>
      <c r="AW28">
        <v>-32.676344999712505</v>
      </c>
      <c r="AX28">
        <v>-54.114977263153946</v>
      </c>
      <c r="AY28">
        <v>-70.73509014365338</v>
      </c>
      <c r="AZ28">
        <v>-71.911820849484513</v>
      </c>
      <c r="BA28">
        <v>-65.851395290421678</v>
      </c>
      <c r="BB28">
        <v>-49.188828428711822</v>
      </c>
      <c r="BC28">
        <v>-43.559706638625698</v>
      </c>
      <c r="BD28">
        <v>3200</v>
      </c>
      <c r="BE28">
        <v>3200</v>
      </c>
      <c r="BF28">
        <v>3200</v>
      </c>
      <c r="BG28">
        <v>3200</v>
      </c>
      <c r="BH28">
        <v>2464</v>
      </c>
      <c r="BI28">
        <v>2464</v>
      </c>
      <c r="BJ28" t="s">
        <v>65</v>
      </c>
      <c r="BK28" t="s">
        <v>65</v>
      </c>
      <c r="BL28">
        <v>30.575354401082738</v>
      </c>
      <c r="BM28">
        <v>200</v>
      </c>
    </row>
    <row r="29" spans="1:65" x14ac:dyDescent="0.25">
      <c r="A29">
        <v>267</v>
      </c>
      <c r="B29">
        <v>62.444167561181779</v>
      </c>
      <c r="C29">
        <v>54.405036497363199</v>
      </c>
      <c r="D29">
        <v>46.557681154299203</v>
      </c>
      <c r="E29">
        <v>39.164222002888508</v>
      </c>
      <c r="F29">
        <v>32.202406438697899</v>
      </c>
      <c r="G29">
        <v>25.650991075124445</v>
      </c>
      <c r="H29">
        <v>19.489697678614707</v>
      </c>
      <c r="I29">
        <v>-10.309729263947437</v>
      </c>
      <c r="J29">
        <v>-29.777007612371982</v>
      </c>
      <c r="K29">
        <v>-42.399592217385525</v>
      </c>
      <c r="L29">
        <v>-53.907492862348867</v>
      </c>
      <c r="M29">
        <v>-55.276292259293371</v>
      </c>
      <c r="N29">
        <v>-52.299265508085199</v>
      </c>
      <c r="O29">
        <v>-43.668605009285763</v>
      </c>
      <c r="P29">
        <v>-34.77921785403931</v>
      </c>
      <c r="Q29">
        <v>-29.050163773916214</v>
      </c>
      <c r="R29">
        <v>-25.130161139262849</v>
      </c>
      <c r="S29">
        <v>-15.32953440020253</v>
      </c>
      <c r="T29">
        <v>58.299939912880362</v>
      </c>
      <c r="U29">
        <v>49.719693196656273</v>
      </c>
      <c r="V29">
        <v>33.530632616903809</v>
      </c>
      <c r="W29">
        <v>12.821663864923671</v>
      </c>
      <c r="X29">
        <v>-17.910544858324787</v>
      </c>
      <c r="Y29">
        <v>-48.883713549053574</v>
      </c>
      <c r="Z29">
        <v>-57.294277135058259</v>
      </c>
      <c r="AA29">
        <v>-48.203409631093763</v>
      </c>
      <c r="AB29">
        <v>-33.556323147672579</v>
      </c>
      <c r="AC29">
        <v>-19.236856861436571</v>
      </c>
      <c r="AD29">
        <v>-5.3945893189157044</v>
      </c>
      <c r="AE29">
        <v>5.156747399217565</v>
      </c>
      <c r="AF29">
        <v>58.298871549253697</v>
      </c>
      <c r="AG29">
        <v>49.718684693352486</v>
      </c>
      <c r="AH29">
        <v>33.529737942830238</v>
      </c>
      <c r="AI29">
        <v>12.820917072230847</v>
      </c>
      <c r="AJ29">
        <v>-17.911063962848736</v>
      </c>
      <c r="AK29">
        <v>-48.936832249632836</v>
      </c>
      <c r="AL29">
        <v>-57.343028539140747</v>
      </c>
      <c r="AM29">
        <v>-48.276701881339314</v>
      </c>
      <c r="AN29">
        <v>-33.495142176704974</v>
      </c>
      <c r="AO29">
        <v>-18.904695950416329</v>
      </c>
      <c r="AP29">
        <v>-4.3808183127021918</v>
      </c>
      <c r="AQ29">
        <v>7.7208614060266658</v>
      </c>
      <c r="AR29">
        <v>58.297935662860453</v>
      </c>
      <c r="AS29">
        <v>49.717798753611476</v>
      </c>
      <c r="AT29">
        <v>33.528947775921665</v>
      </c>
      <c r="AU29">
        <v>12.820253086316402</v>
      </c>
      <c r="AV29">
        <v>-17.911528886627863</v>
      </c>
      <c r="AW29">
        <v>-48.926365141776785</v>
      </c>
      <c r="AX29">
        <v>-57.329205891302607</v>
      </c>
      <c r="AY29">
        <v>-48.273978048655536</v>
      </c>
      <c r="AZ29">
        <v>-33.513656678395982</v>
      </c>
      <c r="BA29">
        <v>-18.949265041910827</v>
      </c>
      <c r="BB29">
        <v>-4.4670857058069782</v>
      </c>
      <c r="BC29">
        <v>7.516659952781918</v>
      </c>
      <c r="BD29">
        <v>3200</v>
      </c>
      <c r="BE29">
        <v>3200</v>
      </c>
      <c r="BF29">
        <v>3200</v>
      </c>
      <c r="BG29">
        <v>3200</v>
      </c>
      <c r="BH29">
        <v>2464</v>
      </c>
      <c r="BI29">
        <v>2464</v>
      </c>
      <c r="BJ29" t="s">
        <v>65</v>
      </c>
      <c r="BK29" t="s">
        <v>65</v>
      </c>
      <c r="BL29">
        <v>29.436988623732102</v>
      </c>
      <c r="BM29">
        <v>200</v>
      </c>
    </row>
    <row r="30" spans="1:65" x14ac:dyDescent="0.25">
      <c r="A30">
        <v>268</v>
      </c>
      <c r="B30">
        <v>61.564312359660974</v>
      </c>
      <c r="C30">
        <v>52.31451002478564</v>
      </c>
      <c r="D30">
        <v>43.279135759153803</v>
      </c>
      <c r="E30">
        <v>34.760416091078746</v>
      </c>
      <c r="F30">
        <v>26.733444058934172</v>
      </c>
      <c r="G30">
        <v>19.174427576299362</v>
      </c>
      <c r="H30">
        <v>12.060641160092228</v>
      </c>
      <c r="I30">
        <v>-22.421720922942491</v>
      </c>
      <c r="J30">
        <v>-45.06021686068992</v>
      </c>
      <c r="K30">
        <v>-59.770845001402357</v>
      </c>
      <c r="L30">
        <v>-73.136875159003566</v>
      </c>
      <c r="M30">
        <v>-74.468785756158539</v>
      </c>
      <c r="N30">
        <v>-70.511102350429354</v>
      </c>
      <c r="O30">
        <v>-59.140042628382723</v>
      </c>
      <c r="P30">
        <v>-47.180383349908347</v>
      </c>
      <c r="Q30">
        <v>-40.821593579885992</v>
      </c>
      <c r="R30">
        <v>-39.578702456748161</v>
      </c>
      <c r="S30">
        <v>-37.203582832802468</v>
      </c>
      <c r="T30">
        <v>88.421315162200912</v>
      </c>
      <c r="U30">
        <v>76.700217147502443</v>
      </c>
      <c r="V30">
        <v>54.480034617844716</v>
      </c>
      <c r="W30">
        <v>25.803403958304731</v>
      </c>
      <c r="X30">
        <v>-17.574992597499534</v>
      </c>
      <c r="Y30">
        <v>-63.996145178020214</v>
      </c>
      <c r="Z30">
        <v>-79.984198857085971</v>
      </c>
      <c r="AA30">
        <v>-74.794809264983016</v>
      </c>
      <c r="AB30">
        <v>-58.98398213040695</v>
      </c>
      <c r="AC30">
        <v>-42.039582110893065</v>
      </c>
      <c r="AD30">
        <v>-25.276858096593205</v>
      </c>
      <c r="AE30">
        <v>-14.208305727785447</v>
      </c>
      <c r="AF30">
        <v>88.441267172577255</v>
      </c>
      <c r="AG30">
        <v>76.718540973419039</v>
      </c>
      <c r="AH30">
        <v>54.495287196495021</v>
      </c>
      <c r="AI30">
        <v>25.814728046788943</v>
      </c>
      <c r="AJ30">
        <v>-17.569507665059145</v>
      </c>
      <c r="AK30">
        <v>-64.071070694316703</v>
      </c>
      <c r="AL30">
        <v>-80.06601102003664</v>
      </c>
      <c r="AM30">
        <v>-74.961815803363493</v>
      </c>
      <c r="AN30">
        <v>-59.039747405660421</v>
      </c>
      <c r="AO30">
        <v>-41.837505880025354</v>
      </c>
      <c r="AP30">
        <v>-24.462273949087884</v>
      </c>
      <c r="AQ30">
        <v>-11.958660513399222</v>
      </c>
      <c r="AR30">
        <v>88.430788283691626</v>
      </c>
      <c r="AS30">
        <v>76.708907970737059</v>
      </c>
      <c r="AT30">
        <v>54.487250581998353</v>
      </c>
      <c r="AU30">
        <v>25.808735200731348</v>
      </c>
      <c r="AV30">
        <v>-17.572457525264902</v>
      </c>
      <c r="AW30">
        <v>-64.055261906831376</v>
      </c>
      <c r="AX30">
        <v>-80.042633457496805</v>
      </c>
      <c r="AY30">
        <v>-74.948295747208178</v>
      </c>
      <c r="AZ30">
        <v>-59.051164102985091</v>
      </c>
      <c r="BA30">
        <v>-41.880905650687609</v>
      </c>
      <c r="BB30">
        <v>-24.548324867112377</v>
      </c>
      <c r="BC30">
        <v>-12.152903707033646</v>
      </c>
      <c r="BD30">
        <v>3200</v>
      </c>
      <c r="BE30">
        <v>3200</v>
      </c>
      <c r="BF30">
        <v>3200</v>
      </c>
      <c r="BG30">
        <v>3200</v>
      </c>
      <c r="BH30">
        <v>2464</v>
      </c>
      <c r="BI30">
        <v>2464</v>
      </c>
      <c r="BJ30" t="s">
        <v>65</v>
      </c>
      <c r="BK30" t="s">
        <v>65</v>
      </c>
      <c r="BL30">
        <v>29.63718826001039</v>
      </c>
      <c r="BM30">
        <v>200</v>
      </c>
    </row>
    <row r="31" spans="1:65" x14ac:dyDescent="0.25">
      <c r="A31">
        <v>269</v>
      </c>
      <c r="B31">
        <v>11.484381852271131</v>
      </c>
      <c r="C31">
        <v>1.7958590594208816</v>
      </c>
      <c r="D31">
        <v>-7.6512373741456638</v>
      </c>
      <c r="E31">
        <v>-16.54164703863356</v>
      </c>
      <c r="F31">
        <v>-24.902966941369662</v>
      </c>
      <c r="G31">
        <v>-32.761535170566582</v>
      </c>
      <c r="H31">
        <v>-40.142486038385051</v>
      </c>
      <c r="I31">
        <v>-75.666905020998655</v>
      </c>
      <c r="J31">
        <v>-98.759646702326066</v>
      </c>
      <c r="K31">
        <v>-113.46299732765127</v>
      </c>
      <c r="L31">
        <v>-126.27099617999758</v>
      </c>
      <c r="M31">
        <v>-126.97103116161978</v>
      </c>
      <c r="N31">
        <v>-122.64626819399386</v>
      </c>
      <c r="O31">
        <v>-111.45346270608775</v>
      </c>
      <c r="P31">
        <v>-100.73593941149171</v>
      </c>
      <c r="Q31">
        <v>-94.73756203074862</v>
      </c>
      <c r="R31">
        <v>-90.512492324890388</v>
      </c>
      <c r="S31">
        <v>-77.82874613282857</v>
      </c>
      <c r="T31">
        <v>43.997865234596468</v>
      </c>
      <c r="U31">
        <v>32.124869671580903</v>
      </c>
      <c r="V31">
        <v>9.7100627420523136</v>
      </c>
      <c r="W31">
        <v>-19.001013612789524</v>
      </c>
      <c r="X31">
        <v>-61.773003517742453</v>
      </c>
      <c r="Y31">
        <v>-105.8244898557047</v>
      </c>
      <c r="Z31">
        <v>-119.15177379653377</v>
      </c>
      <c r="AA31">
        <v>-110.54746087235331</v>
      </c>
      <c r="AB31">
        <v>-94.217737371969193</v>
      </c>
      <c r="AC31">
        <v>-78.78069439454363</v>
      </c>
      <c r="AD31">
        <v>-60.201764414227341</v>
      </c>
      <c r="AE31">
        <v>-37.052475154873626</v>
      </c>
      <c r="AF31">
        <v>47.2562820070873</v>
      </c>
      <c r="AG31">
        <v>35.108822387549118</v>
      </c>
      <c r="AH31">
        <v>12.177468885283885</v>
      </c>
      <c r="AI31">
        <v>-17.19156728827803</v>
      </c>
      <c r="AJ31">
        <v>-60.932923130232773</v>
      </c>
      <c r="AK31">
        <v>-106.04890315021514</v>
      </c>
      <c r="AL31">
        <v>-119.63057969801974</v>
      </c>
      <c r="AM31">
        <v>-110.96724912407748</v>
      </c>
      <c r="AN31">
        <v>-94.300686654299227</v>
      </c>
      <c r="AO31">
        <v>-78.643301919300967</v>
      </c>
      <c r="AP31">
        <v>-59.906839660249375</v>
      </c>
      <c r="AQ31">
        <v>-33.605183709634886</v>
      </c>
      <c r="AR31">
        <v>44.44082477386209</v>
      </c>
      <c r="AS31">
        <v>32.52902554918127</v>
      </c>
      <c r="AT31">
        <v>10.041413476875663</v>
      </c>
      <c r="AU31">
        <v>-18.761863420174926</v>
      </c>
      <c r="AV31">
        <v>-61.667967693622394</v>
      </c>
      <c r="AW31">
        <v>-105.92454227681125</v>
      </c>
      <c r="AX31">
        <v>-119.25653360448332</v>
      </c>
      <c r="AY31">
        <v>-110.75395531145439</v>
      </c>
      <c r="AZ31">
        <v>-94.346063868088606</v>
      </c>
      <c r="BA31">
        <v>-78.824856040338176</v>
      </c>
      <c r="BB31">
        <v>-59.915686987759912</v>
      </c>
      <c r="BC31">
        <v>-33.998244589903834</v>
      </c>
      <c r="BD31">
        <v>2507.8474245535185</v>
      </c>
      <c r="BE31">
        <v>2507.8474245535185</v>
      </c>
      <c r="BF31">
        <v>2507.8474245535185</v>
      </c>
      <c r="BG31">
        <v>2507.8474245535185</v>
      </c>
      <c r="BH31">
        <v>1931.0425169062094</v>
      </c>
      <c r="BI31">
        <v>1931.0425169062094</v>
      </c>
      <c r="BJ31" t="s">
        <v>65</v>
      </c>
      <c r="BK31" t="s">
        <v>65</v>
      </c>
      <c r="BL31">
        <v>26.586230209546013</v>
      </c>
      <c r="BM31">
        <v>200</v>
      </c>
    </row>
    <row r="32" spans="1:65" x14ac:dyDescent="0.25">
      <c r="A32">
        <v>270</v>
      </c>
      <c r="B32">
        <v>-22.785489856723615</v>
      </c>
      <c r="C32">
        <v>-31.416018169041703</v>
      </c>
      <c r="D32">
        <v>-39.802864526736826</v>
      </c>
      <c r="E32">
        <v>-47.666840821196587</v>
      </c>
      <c r="F32">
        <v>-55.034570791366797</v>
      </c>
      <c r="G32">
        <v>-61.931446908406947</v>
      </c>
      <c r="H32">
        <v>-68.381684708191671</v>
      </c>
      <c r="I32">
        <v>-98.924122762784265</v>
      </c>
      <c r="J32">
        <v>-118.05338025351338</v>
      </c>
      <c r="K32">
        <v>-129.48865389322856</v>
      </c>
      <c r="L32">
        <v>-137.55119660694291</v>
      </c>
      <c r="M32">
        <v>-135.28976108447029</v>
      </c>
      <c r="N32">
        <v>-129.23561654864079</v>
      </c>
      <c r="O32">
        <v>-116.78533251962743</v>
      </c>
      <c r="P32">
        <v>-106.53322846775552</v>
      </c>
      <c r="Q32">
        <v>-102.17686185560653</v>
      </c>
      <c r="R32">
        <v>-98.769194493685816</v>
      </c>
      <c r="S32">
        <v>-85.803884106365743</v>
      </c>
      <c r="T32">
        <v>9.7280054536709457</v>
      </c>
      <c r="U32">
        <v>-1.0388577958459626</v>
      </c>
      <c r="V32">
        <v>-21.308186311149793</v>
      </c>
      <c r="W32">
        <v>-47.133174813422457</v>
      </c>
      <c r="X32">
        <v>-85.155478858000251</v>
      </c>
      <c r="Y32">
        <v>-122.89540735048472</v>
      </c>
      <c r="Z32">
        <v>-132.4639319193324</v>
      </c>
      <c r="AA32">
        <v>-120.24891078355537</v>
      </c>
      <c r="AB32">
        <v>-102.46785283810543</v>
      </c>
      <c r="AC32">
        <v>-85.867912839244013</v>
      </c>
      <c r="AD32">
        <v>-64.062356393694429</v>
      </c>
      <c r="AE32">
        <v>-38.271703948414974</v>
      </c>
      <c r="AF32">
        <v>12.986407538473424</v>
      </c>
      <c r="AG32">
        <v>1.9466836555676741</v>
      </c>
      <c r="AH32">
        <v>-18.836420164132576</v>
      </c>
      <c r="AI32">
        <v>-45.316426238626896</v>
      </c>
      <c r="AJ32">
        <v>-84.305639154173093</v>
      </c>
      <c r="AK32">
        <v>-123.11670142120877</v>
      </c>
      <c r="AL32">
        <v>-132.93192156127679</v>
      </c>
      <c r="AM32">
        <v>-120.67146349150838</v>
      </c>
      <c r="AN32">
        <v>-102.55671174830553</v>
      </c>
      <c r="AO32">
        <v>-85.734338282649517</v>
      </c>
      <c r="AP32">
        <v>-63.606155968052789</v>
      </c>
      <c r="AQ32">
        <v>-34.30977966270801</v>
      </c>
      <c r="AR32">
        <v>10.170948663194151</v>
      </c>
      <c r="AS32">
        <v>-0.63306842085213144</v>
      </c>
      <c r="AT32">
        <v>-20.972344591809605</v>
      </c>
      <c r="AU32">
        <v>-46.886484241117458</v>
      </c>
      <c r="AV32">
        <v>-85.040296371536073</v>
      </c>
      <c r="AW32">
        <v>-122.99209450184544</v>
      </c>
      <c r="AX32">
        <v>-132.55912507826466</v>
      </c>
      <c r="AY32">
        <v>-120.46187632508021</v>
      </c>
      <c r="AZ32">
        <v>-102.60691073156549</v>
      </c>
      <c r="BA32">
        <v>-85.921550684600192</v>
      </c>
      <c r="BB32">
        <v>-63.631613570372117</v>
      </c>
      <c r="BC32">
        <v>-34.745258345759076</v>
      </c>
      <c r="BD32">
        <v>2293.4866283462934</v>
      </c>
      <c r="BE32">
        <v>2293.4866283462934</v>
      </c>
      <c r="BF32">
        <v>2293.4866283462934</v>
      </c>
      <c r="BG32">
        <v>2293.4866283462934</v>
      </c>
      <c r="BH32">
        <v>1765.984703826646</v>
      </c>
      <c r="BI32">
        <v>1765.984703826646</v>
      </c>
      <c r="BJ32" t="s">
        <v>65</v>
      </c>
      <c r="BK32" t="s">
        <v>65</v>
      </c>
      <c r="BL32">
        <v>27.401389987008827</v>
      </c>
      <c r="BM32">
        <v>200</v>
      </c>
    </row>
    <row r="33" spans="1:65" x14ac:dyDescent="0.25">
      <c r="A33">
        <v>271</v>
      </c>
      <c r="B33">
        <v>-122.00487774313231</v>
      </c>
      <c r="C33">
        <v>-128.23341202948299</v>
      </c>
      <c r="D33">
        <v>-134.21160696660539</v>
      </c>
      <c r="E33">
        <v>-139.74182907791473</v>
      </c>
      <c r="F33">
        <v>-144.84819943608701</v>
      </c>
      <c r="G33">
        <v>-149.55369519369921</v>
      </c>
      <c r="H33">
        <v>-153.8802007084289</v>
      </c>
      <c r="I33">
        <v>-172.98015746301957</v>
      </c>
      <c r="J33">
        <v>-182.82888623658346</v>
      </c>
      <c r="K33">
        <v>-186.41507500138073</v>
      </c>
      <c r="L33">
        <v>-182.38563739957203</v>
      </c>
      <c r="M33">
        <v>-171.54933667398561</v>
      </c>
      <c r="N33">
        <v>-159.32752631689857</v>
      </c>
      <c r="O33">
        <v>-138.94117767726584</v>
      </c>
      <c r="P33">
        <v>-122.08016760265963</v>
      </c>
      <c r="Q33">
        <v>-111.00272579728613</v>
      </c>
      <c r="R33">
        <v>-102.18802590107629</v>
      </c>
      <c r="S33">
        <v>-80.824561449264124</v>
      </c>
      <c r="T33">
        <v>-112.62475669511194</v>
      </c>
      <c r="U33">
        <v>-117.78454683582216</v>
      </c>
      <c r="V33">
        <v>-127.26475508852458</v>
      </c>
      <c r="W33">
        <v>-138.77706094203447</v>
      </c>
      <c r="X33">
        <v>-153.85591511424576</v>
      </c>
      <c r="Y33">
        <v>-162.61596097817718</v>
      </c>
      <c r="Z33">
        <v>-156.56144146447471</v>
      </c>
      <c r="AA33">
        <v>-131.62114163180831</v>
      </c>
      <c r="AB33">
        <v>-109.56476685166315</v>
      </c>
      <c r="AC33">
        <v>-88.826936957568449</v>
      </c>
      <c r="AD33">
        <v>-53.627389593816005</v>
      </c>
      <c r="AE33">
        <v>-20.628780822804018</v>
      </c>
      <c r="AF33">
        <v>-106.08579361995989</v>
      </c>
      <c r="AG33">
        <v>-112.06636573233858</v>
      </c>
      <c r="AH33">
        <v>-123.1037245882153</v>
      </c>
      <c r="AI33">
        <v>-136.62167086289978</v>
      </c>
      <c r="AJ33">
        <v>-154.68151307147599</v>
      </c>
      <c r="AK33">
        <v>-166.33370912799296</v>
      </c>
      <c r="AL33">
        <v>-160.28189122981669</v>
      </c>
      <c r="AM33">
        <v>-131.79516824994536</v>
      </c>
      <c r="AN33">
        <v>-104.84462488128443</v>
      </c>
      <c r="AO33">
        <v>-78.506294526201899</v>
      </c>
      <c r="AP33">
        <v>-42.117455537762638</v>
      </c>
      <c r="AQ33">
        <v>-15.687740053204683</v>
      </c>
      <c r="AR33">
        <v>-106.08573442632292</v>
      </c>
      <c r="AS33">
        <v>-112.06609887936533</v>
      </c>
      <c r="AT33">
        <v>-123.10307748739358</v>
      </c>
      <c r="AU33">
        <v>-136.62056465146395</v>
      </c>
      <c r="AV33">
        <v>-154.67981123151779</v>
      </c>
      <c r="AW33">
        <v>-166.32195883728423</v>
      </c>
      <c r="AX33">
        <v>-160.27077600283502</v>
      </c>
      <c r="AY33">
        <v>-131.80642296219884</v>
      </c>
      <c r="AZ33">
        <v>-104.88827461171638</v>
      </c>
      <c r="BA33">
        <v>-78.590645109094424</v>
      </c>
      <c r="BB33">
        <v>-42.303980419546377</v>
      </c>
      <c r="BC33">
        <v>-16.106176733830178</v>
      </c>
      <c r="BD33">
        <v>2300.8534691350628</v>
      </c>
      <c r="BE33">
        <v>2300.8534691350628</v>
      </c>
      <c r="BF33">
        <v>2300.8534691350628</v>
      </c>
      <c r="BG33">
        <v>2300.8534691350628</v>
      </c>
      <c r="BH33">
        <v>1771.6571712339985</v>
      </c>
      <c r="BI33">
        <v>1771.6571712339985</v>
      </c>
      <c r="BJ33" t="s">
        <v>65</v>
      </c>
      <c r="BK33" t="s">
        <v>65</v>
      </c>
      <c r="BL33">
        <v>25.760066476128539</v>
      </c>
      <c r="BM33">
        <v>200</v>
      </c>
    </row>
    <row r="34" spans="1:65" x14ac:dyDescent="0.25">
      <c r="A34">
        <v>272</v>
      </c>
      <c r="B34">
        <v>-152.46046326940316</v>
      </c>
      <c r="C34">
        <v>-156.68624793149834</v>
      </c>
      <c r="D34">
        <v>-160.67572143021886</v>
      </c>
      <c r="E34">
        <v>-164.29852193280132</v>
      </c>
      <c r="F34">
        <v>-167.57565970945507</v>
      </c>
      <c r="G34">
        <v>-170.52711946266979</v>
      </c>
      <c r="H34">
        <v>-173.17190685071299</v>
      </c>
      <c r="I34">
        <v>-183.55227846761582</v>
      </c>
      <c r="J34">
        <v>-186.75615163058728</v>
      </c>
      <c r="K34">
        <v>-185.22240545200225</v>
      </c>
      <c r="L34">
        <v>-174.42528386417911</v>
      </c>
      <c r="M34">
        <v>-159.95273643472666</v>
      </c>
      <c r="N34">
        <v>-145.98553247907859</v>
      </c>
      <c r="O34">
        <v>-124.88858928530165</v>
      </c>
      <c r="P34">
        <v>-108.91025475802854</v>
      </c>
      <c r="Q34">
        <v>-98.270453912268351</v>
      </c>
      <c r="R34">
        <v>-88.028350155407864</v>
      </c>
      <c r="S34">
        <v>-62.635808077180428</v>
      </c>
      <c r="T34">
        <v>-137.449745857566</v>
      </c>
      <c r="U34">
        <v>-141.63908692973547</v>
      </c>
      <c r="V34">
        <v>-149.24768745951368</v>
      </c>
      <c r="W34">
        <v>-158.2596717118096</v>
      </c>
      <c r="X34">
        <v>-169.23193132807279</v>
      </c>
      <c r="Y34">
        <v>-172.2336384546403</v>
      </c>
      <c r="Z34">
        <v>-162.13239274177889</v>
      </c>
      <c r="AA34">
        <v>-131.1938074242359</v>
      </c>
      <c r="AB34">
        <v>-104.51111476001144</v>
      </c>
      <c r="AC34">
        <v>-79.194148913629135</v>
      </c>
      <c r="AD34">
        <v>-47.085392113483948</v>
      </c>
      <c r="AE34">
        <v>-27.871767482722522</v>
      </c>
      <c r="AF34">
        <v>-131.54021947674775</v>
      </c>
      <c r="AG34">
        <v>-136.55217085537183</v>
      </c>
      <c r="AH34">
        <v>-145.6961105120057</v>
      </c>
      <c r="AI34">
        <v>-156.62891614979907</v>
      </c>
      <c r="AJ34">
        <v>-170.29420565777315</v>
      </c>
      <c r="AK34">
        <v>-175.50740940393891</v>
      </c>
      <c r="AL34">
        <v>-164.94421066883595</v>
      </c>
      <c r="AM34">
        <v>-130.65967179305133</v>
      </c>
      <c r="AN34">
        <v>-100.30931427748837</v>
      </c>
      <c r="AO34">
        <v>-71.551069692401128</v>
      </c>
      <c r="AP34">
        <v>-39.723363158095381</v>
      </c>
      <c r="AQ34">
        <v>-24.51419805030358</v>
      </c>
      <c r="AR34">
        <v>-131.54039145969213</v>
      </c>
      <c r="AS34">
        <v>-136.55228852203641</v>
      </c>
      <c r="AT34">
        <v>-145.69613290043947</v>
      </c>
      <c r="AU34">
        <v>-156.62883324664091</v>
      </c>
      <c r="AV34">
        <v>-170.29401595588138</v>
      </c>
      <c r="AW34">
        <v>-175.49899719132225</v>
      </c>
      <c r="AX34">
        <v>-164.93815137067955</v>
      </c>
      <c r="AY34">
        <v>-130.67937191048844</v>
      </c>
      <c r="AZ34">
        <v>-100.36440083661499</v>
      </c>
      <c r="BA34">
        <v>-71.64968204427899</v>
      </c>
      <c r="BB34">
        <v>-39.895549177425337</v>
      </c>
      <c r="BC34">
        <v>-24.801071472681791</v>
      </c>
      <c r="BD34">
        <v>2542.3976579212404</v>
      </c>
      <c r="BE34">
        <v>2542.3976579212404</v>
      </c>
      <c r="BF34">
        <v>2542.3976579212404</v>
      </c>
      <c r="BG34">
        <v>2542.3976579212404</v>
      </c>
      <c r="BH34">
        <v>1957.6461965993551</v>
      </c>
      <c r="BI34">
        <v>1957.6461965993551</v>
      </c>
      <c r="BJ34" t="s">
        <v>65</v>
      </c>
      <c r="BK34" t="s">
        <v>65</v>
      </c>
      <c r="BL34">
        <v>26.352588632414193</v>
      </c>
      <c r="BM34">
        <v>200</v>
      </c>
    </row>
    <row r="35" spans="1:65" x14ac:dyDescent="0.25">
      <c r="A35">
        <v>273</v>
      </c>
      <c r="B35">
        <v>-166.12564398667001</v>
      </c>
      <c r="C35">
        <v>-170.56525883212555</v>
      </c>
      <c r="D35">
        <v>-174.69173983316463</v>
      </c>
      <c r="E35">
        <v>-178.37206431859025</v>
      </c>
      <c r="F35">
        <v>-181.63312191528587</v>
      </c>
      <c r="G35">
        <v>-184.50046025250026</v>
      </c>
      <c r="H35">
        <v>-186.9983465224812</v>
      </c>
      <c r="I35">
        <v>-195.43909476235535</v>
      </c>
      <c r="J35">
        <v>-195.52097004932361</v>
      </c>
      <c r="K35">
        <v>-190.27022829741588</v>
      </c>
      <c r="L35">
        <v>-171.88262744815341</v>
      </c>
      <c r="M35">
        <v>-151.01519226635608</v>
      </c>
      <c r="N35">
        <v>-132.45871358252947</v>
      </c>
      <c r="O35">
        <v>-107.15228380621524</v>
      </c>
      <c r="P35">
        <v>-92.155297686030352</v>
      </c>
      <c r="Q35">
        <v>-86.86109297187862</v>
      </c>
      <c r="R35">
        <v>-78.598087964057285</v>
      </c>
      <c r="S35">
        <v>-49.709869749266154</v>
      </c>
      <c r="T35">
        <v>-194.1076571618168</v>
      </c>
      <c r="U35">
        <v>-194.93152579036339</v>
      </c>
      <c r="V35">
        <v>-196.08035457450629</v>
      </c>
      <c r="W35">
        <v>-196.56366855396317</v>
      </c>
      <c r="X35">
        <v>-194.00990104101501</v>
      </c>
      <c r="Y35">
        <v>-180.40464828234087</v>
      </c>
      <c r="Z35">
        <v>-162.16994083005062</v>
      </c>
      <c r="AA35">
        <v>-126.73074797290241</v>
      </c>
      <c r="AB35">
        <v>-100.85443352887559</v>
      </c>
      <c r="AC35">
        <v>-77.95273213926167</v>
      </c>
      <c r="AD35">
        <v>-51.04998045300006</v>
      </c>
      <c r="AE35">
        <v>-36.281771746791705</v>
      </c>
      <c r="AF35">
        <v>-194.10742984788439</v>
      </c>
      <c r="AG35">
        <v>-194.93135280972322</v>
      </c>
      <c r="AH35">
        <v>-196.08027766842628</v>
      </c>
      <c r="AI35">
        <v>-196.56369956349499</v>
      </c>
      <c r="AJ35">
        <v>-194.01004655723406</v>
      </c>
      <c r="AK35">
        <v>-180.47814215019977</v>
      </c>
      <c r="AL35">
        <v>-162.12823133658671</v>
      </c>
      <c r="AM35">
        <v>-126.72477856275111</v>
      </c>
      <c r="AN35">
        <v>-100.69299016903437</v>
      </c>
      <c r="AO35">
        <v>-77.532368945327221</v>
      </c>
      <c r="AP35">
        <v>-49.754030958157408</v>
      </c>
      <c r="AQ35">
        <v>-33.302540971122745</v>
      </c>
      <c r="AR35">
        <v>-194.10746606671981</v>
      </c>
      <c r="AS35">
        <v>-194.93136315514616</v>
      </c>
      <c r="AT35">
        <v>-196.0802435277042</v>
      </c>
      <c r="AU35">
        <v>-196.56361847664172</v>
      </c>
      <c r="AV35">
        <v>-194.0099254241378</v>
      </c>
      <c r="AW35">
        <v>-180.47490716371831</v>
      </c>
      <c r="AX35">
        <v>-162.12995753328903</v>
      </c>
      <c r="AY35">
        <v>-126.750133944105</v>
      </c>
      <c r="AZ35">
        <v>-100.74585674500932</v>
      </c>
      <c r="BA35">
        <v>-77.616697957878372</v>
      </c>
      <c r="BB35">
        <v>-49.899043301617205</v>
      </c>
      <c r="BC35">
        <v>-33.570507919562303</v>
      </c>
      <c r="BD35">
        <v>2750.1033994741215</v>
      </c>
      <c r="BE35">
        <v>2750.1033994741215</v>
      </c>
      <c r="BF35">
        <v>2750.1033994741215</v>
      </c>
      <c r="BG35">
        <v>2750.1033994741215</v>
      </c>
      <c r="BH35">
        <v>2117.5796175950732</v>
      </c>
      <c r="BI35">
        <v>2117.5796175950732</v>
      </c>
      <c r="BJ35" t="s">
        <v>65</v>
      </c>
      <c r="BK35" t="s">
        <v>65</v>
      </c>
      <c r="BL35">
        <v>29.787223256292233</v>
      </c>
      <c r="BM35">
        <v>200</v>
      </c>
    </row>
    <row r="36" spans="1:65" x14ac:dyDescent="0.25">
      <c r="A36">
        <v>274</v>
      </c>
      <c r="B36">
        <v>-228.70965606357322</v>
      </c>
      <c r="C36">
        <v>-228.36503228816318</v>
      </c>
      <c r="D36">
        <v>-227.80627880993748</v>
      </c>
      <c r="E36">
        <v>-227.05641206944458</v>
      </c>
      <c r="F36">
        <v>-226.12939004719595</v>
      </c>
      <c r="G36">
        <v>-225.03843385660701</v>
      </c>
      <c r="H36">
        <v>-223.79606233965447</v>
      </c>
      <c r="I36">
        <v>-213.78270697339397</v>
      </c>
      <c r="J36">
        <v>-201.0024792675801</v>
      </c>
      <c r="K36">
        <v>-186.72796962547858</v>
      </c>
      <c r="L36">
        <v>-157.79415275798158</v>
      </c>
      <c r="M36">
        <v>-131.86213731731777</v>
      </c>
      <c r="N36">
        <v>-110.61435681158974</v>
      </c>
      <c r="O36">
        <v>-81.858243507349002</v>
      </c>
      <c r="P36">
        <v>-61.958699855838503</v>
      </c>
      <c r="Q36">
        <v>-51.204307539584399</v>
      </c>
      <c r="R36">
        <v>-43.565056042515693</v>
      </c>
      <c r="S36">
        <v>-25.125408582534412</v>
      </c>
      <c r="T36">
        <v>-259.57545715792992</v>
      </c>
      <c r="U36">
        <v>-254.90672062089664</v>
      </c>
      <c r="V36">
        <v>-245.50900018815616</v>
      </c>
      <c r="W36">
        <v>-232.05332743541649</v>
      </c>
      <c r="X36">
        <v>-207.31408624347503</v>
      </c>
      <c r="Y36">
        <v>-166.05238217602593</v>
      </c>
      <c r="Z36">
        <v>-133.5588259454498</v>
      </c>
      <c r="AA36">
        <v>-87.7943615049237</v>
      </c>
      <c r="AB36">
        <v>-59.627494947266378</v>
      </c>
      <c r="AC36">
        <v>-35.652904933275444</v>
      </c>
      <c r="AD36">
        <v>-8.4645146890465615</v>
      </c>
      <c r="AE36">
        <v>0.98949507485499022</v>
      </c>
      <c r="AF36">
        <v>-259.5633869437429</v>
      </c>
      <c r="AG36">
        <v>-254.89714464876968</v>
      </c>
      <c r="AH36">
        <v>-245.50374730595092</v>
      </c>
      <c r="AI36">
        <v>-232.05269405898946</v>
      </c>
      <c r="AJ36">
        <v>-207.31741302424172</v>
      </c>
      <c r="AK36">
        <v>-166.09203006106435</v>
      </c>
      <c r="AL36">
        <v>-133.44847820749945</v>
      </c>
      <c r="AM36">
        <v>-87.582341800875525</v>
      </c>
      <c r="AN36">
        <v>-59.153428234304492</v>
      </c>
      <c r="AO36">
        <v>-34.748644090501351</v>
      </c>
      <c r="AP36">
        <v>-6.2536206366628484</v>
      </c>
      <c r="AQ36">
        <v>4.4346085985770554</v>
      </c>
      <c r="AR36">
        <v>-259.5599097720812</v>
      </c>
      <c r="AS36">
        <v>-254.89445137391002</v>
      </c>
      <c r="AT36">
        <v>-245.50251535456303</v>
      </c>
      <c r="AU36">
        <v>-232.05328873166656</v>
      </c>
      <c r="AV36">
        <v>-207.32057921601134</v>
      </c>
      <c r="AW36">
        <v>-166.10252857401767</v>
      </c>
      <c r="AX36">
        <v>-133.4699798183608</v>
      </c>
      <c r="AY36">
        <v>-87.631385054863713</v>
      </c>
      <c r="AZ36">
        <v>-59.229112568697644</v>
      </c>
      <c r="BA36">
        <v>-34.856472729246704</v>
      </c>
      <c r="BB36">
        <v>-6.4372024340089702</v>
      </c>
      <c r="BC36">
        <v>4.1625795168757227</v>
      </c>
      <c r="BD36">
        <v>3200</v>
      </c>
      <c r="BE36">
        <v>3200</v>
      </c>
      <c r="BF36">
        <v>3200</v>
      </c>
      <c r="BG36">
        <v>3200</v>
      </c>
      <c r="BH36">
        <v>2464</v>
      </c>
      <c r="BI36">
        <v>2464</v>
      </c>
      <c r="BJ36" t="s">
        <v>65</v>
      </c>
      <c r="BK36" t="s">
        <v>65</v>
      </c>
      <c r="BL36">
        <v>32.026336639625313</v>
      </c>
      <c r="BM36">
        <v>200</v>
      </c>
    </row>
    <row r="37" spans="1:65" x14ac:dyDescent="0.25">
      <c r="A37">
        <v>275</v>
      </c>
      <c r="B37">
        <v>-273.50482124929692</v>
      </c>
      <c r="C37">
        <v>-268.61816955219291</v>
      </c>
      <c r="D37">
        <v>-263.58411208560318</v>
      </c>
      <c r="E37">
        <v>-258.57599826902549</v>
      </c>
      <c r="F37">
        <v>-253.59803593996256</v>
      </c>
      <c r="G37">
        <v>-248.65411834434664</v>
      </c>
      <c r="H37">
        <v>-243.74784075640574</v>
      </c>
      <c r="I37">
        <v>-215.2682442454805</v>
      </c>
      <c r="J37">
        <v>-189.13809359049887</v>
      </c>
      <c r="K37">
        <v>-165.21056688562075</v>
      </c>
      <c r="L37">
        <v>-124.72823352719514</v>
      </c>
      <c r="M37">
        <v>-93.59374497216514</v>
      </c>
      <c r="N37">
        <v>-70.491418375240897</v>
      </c>
      <c r="O37">
        <v>-42.10629783280406</v>
      </c>
      <c r="P37">
        <v>-24.819892683830837</v>
      </c>
      <c r="Q37">
        <v>-17.481319467004887</v>
      </c>
      <c r="R37">
        <v>-12.707152199088121</v>
      </c>
      <c r="S37">
        <v>0.32199393348648908</v>
      </c>
      <c r="T37">
        <v>-282.33744053701452</v>
      </c>
      <c r="U37">
        <v>-275.63606110680007</v>
      </c>
      <c r="V37">
        <v>-262.16545345495655</v>
      </c>
      <c r="W37">
        <v>-242.93134377379289</v>
      </c>
      <c r="X37">
        <v>-207.78967945870932</v>
      </c>
      <c r="Y37">
        <v>-150.22240121091076</v>
      </c>
      <c r="Z37">
        <v>-106.40581691531384</v>
      </c>
      <c r="AA37">
        <v>-49.058835683511852</v>
      </c>
      <c r="AB37">
        <v>-18.195719963659819</v>
      </c>
      <c r="AC37">
        <v>2.8027894960277329</v>
      </c>
      <c r="AD37">
        <v>15.18890630379903</v>
      </c>
      <c r="AE37">
        <v>17.74695002470121</v>
      </c>
      <c r="AF37">
        <v>-282.285724209828</v>
      </c>
      <c r="AG37">
        <v>-275.59460125471878</v>
      </c>
      <c r="AH37">
        <v>-262.14232918287126</v>
      </c>
      <c r="AI37">
        <v>-242.92927511823186</v>
      </c>
      <c r="AJ37">
        <v>-207.81132960870949</v>
      </c>
      <c r="AK37">
        <v>-150.26460226311724</v>
      </c>
      <c r="AL37">
        <v>-106.26709379154251</v>
      </c>
      <c r="AM37">
        <v>-48.661601080226994</v>
      </c>
      <c r="AN37">
        <v>-17.42007255426628</v>
      </c>
      <c r="AO37">
        <v>4.0587764912199811</v>
      </c>
      <c r="AP37">
        <v>17.074675933392083</v>
      </c>
      <c r="AQ37">
        <v>20.071373613446269</v>
      </c>
      <c r="AR37">
        <v>-282.28432901399469</v>
      </c>
      <c r="AS37">
        <v>-275.59353037541075</v>
      </c>
      <c r="AT37">
        <v>-262.1418676461538</v>
      </c>
      <c r="AU37">
        <v>-242.92958670326638</v>
      </c>
      <c r="AV37">
        <v>-207.81276693632412</v>
      </c>
      <c r="AW37">
        <v>-150.27743564414416</v>
      </c>
      <c r="AX37">
        <v>-106.29664697106251</v>
      </c>
      <c r="AY37">
        <v>-48.728919934753343</v>
      </c>
      <c r="AZ37">
        <v>-17.517219546784172</v>
      </c>
      <c r="BA37">
        <v>3.9366591452266038</v>
      </c>
      <c r="BB37">
        <v>16.935928819604012</v>
      </c>
      <c r="BC37">
        <v>19.903949311164403</v>
      </c>
      <c r="BD37">
        <v>3200</v>
      </c>
      <c r="BE37">
        <v>3200</v>
      </c>
      <c r="BF37">
        <v>3200</v>
      </c>
      <c r="BG37">
        <v>3200</v>
      </c>
      <c r="BH37">
        <v>2464</v>
      </c>
      <c r="BI37">
        <v>2464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30516149854</v>
      </c>
      <c r="C38">
        <v>-268.85532921219277</v>
      </c>
      <c r="D38">
        <v>-258.90383637132766</v>
      </c>
      <c r="E38">
        <v>-249.30871744340257</v>
      </c>
      <c r="F38">
        <v>-240.05623426947093</v>
      </c>
      <c r="G38">
        <v>-231.13319689062121</v>
      </c>
      <c r="H38">
        <v>-222.52694124218709</v>
      </c>
      <c r="I38">
        <v>-176.89369065351485</v>
      </c>
      <c r="J38">
        <v>-140.59130871625402</v>
      </c>
      <c r="K38">
        <v>-111.05564036689174</v>
      </c>
      <c r="L38">
        <v>-67.549985208466865</v>
      </c>
      <c r="M38">
        <v>-38.374704610571534</v>
      </c>
      <c r="N38">
        <v>-18.400157310278011</v>
      </c>
      <c r="O38">
        <v>5.5876123177190511</v>
      </c>
      <c r="P38">
        <v>22.488558300878328</v>
      </c>
      <c r="Q38">
        <v>32.634174254356843</v>
      </c>
      <c r="R38">
        <v>35.202274933490358</v>
      </c>
      <c r="S38">
        <v>34.014064985084872</v>
      </c>
      <c r="T38">
        <v>-255.00941983823958</v>
      </c>
      <c r="U38">
        <v>-245.32150065873449</v>
      </c>
      <c r="V38">
        <v>-226.31454004218926</v>
      </c>
      <c r="W38">
        <v>-200.23722710085039</v>
      </c>
      <c r="X38">
        <v>-155.72732714310652</v>
      </c>
      <c r="Y38">
        <v>-91.509099348843321</v>
      </c>
      <c r="Z38">
        <v>-49.422864575825628</v>
      </c>
      <c r="AA38">
        <v>-3.2418775484306659</v>
      </c>
      <c r="AB38">
        <v>17.29952106533851</v>
      </c>
      <c r="AC38">
        <v>29.084577646642586</v>
      </c>
      <c r="AD38">
        <v>31.739373017325505</v>
      </c>
      <c r="AE38">
        <v>27.22004706468821</v>
      </c>
      <c r="AF38">
        <v>-255.06068788817441</v>
      </c>
      <c r="AG38">
        <v>-245.36963064617467</v>
      </c>
      <c r="AH38">
        <v>-226.356682408317</v>
      </c>
      <c r="AI38">
        <v>-200.27154706473297</v>
      </c>
      <c r="AJ38">
        <v>-155.74949359027198</v>
      </c>
      <c r="AK38">
        <v>-91.503514845440762</v>
      </c>
      <c r="AL38">
        <v>-49.283515727942643</v>
      </c>
      <c r="AM38">
        <v>-2.875851356778786</v>
      </c>
      <c r="AN38">
        <v>17.946370628682125</v>
      </c>
      <c r="AO38">
        <v>30.090216140673046</v>
      </c>
      <c r="AP38">
        <v>33.07867610417847</v>
      </c>
      <c r="AQ38">
        <v>28.051167649439449</v>
      </c>
      <c r="AR38">
        <v>-255.00921753071302</v>
      </c>
      <c r="AS38">
        <v>-245.3212254088167</v>
      </c>
      <c r="AT38">
        <v>-226.31413548814558</v>
      </c>
      <c r="AU38">
        <v>-200.23667691839157</v>
      </c>
      <c r="AV38">
        <v>-155.72662368907964</v>
      </c>
      <c r="AW38">
        <v>-91.509398548509296</v>
      </c>
      <c r="AX38">
        <v>-49.312322663452761</v>
      </c>
      <c r="AY38">
        <v>-2.9373381904144318</v>
      </c>
      <c r="AZ38">
        <v>17.867458814309554</v>
      </c>
      <c r="BA38">
        <v>30.000884966686417</v>
      </c>
      <c r="BB38">
        <v>32.996160934892011</v>
      </c>
      <c r="BC38">
        <v>28.011522154284958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59250579332</v>
      </c>
      <c r="C39">
        <v>-170.7660119983826</v>
      </c>
      <c r="D39">
        <v>-167.15227952666518</v>
      </c>
      <c r="E39">
        <v>-163.5513321179144</v>
      </c>
      <c r="F39">
        <v>-159.96697184666533</v>
      </c>
      <c r="G39">
        <v>-156.40272297084022</v>
      </c>
      <c r="H39">
        <v>-152.86184658288857</v>
      </c>
      <c r="I39">
        <v>-132.26025594671776</v>
      </c>
      <c r="J39">
        <v>-113.43146712974254</v>
      </c>
      <c r="K39">
        <v>-96.211999617309971</v>
      </c>
      <c r="L39">
        <v>-67.363446809866815</v>
      </c>
      <c r="M39">
        <v>-45.634474300643156</v>
      </c>
      <c r="N39">
        <v>-29.992474494635601</v>
      </c>
      <c r="O39">
        <v>-11.963313911102503</v>
      </c>
      <c r="P39">
        <v>-2.7826775873265874</v>
      </c>
      <c r="Q39">
        <v>0.29005569644115214</v>
      </c>
      <c r="R39">
        <v>4.9039873760220454</v>
      </c>
      <c r="S39">
        <v>19.799076257056431</v>
      </c>
      <c r="T39">
        <v>-154.6339744726825</v>
      </c>
      <c r="U39">
        <v>-150.53492707012134</v>
      </c>
      <c r="V39">
        <v>-142.40909925683451</v>
      </c>
      <c r="W39">
        <v>-131.06525028945725</v>
      </c>
      <c r="X39">
        <v>-111.10269517106683</v>
      </c>
      <c r="Y39">
        <v>-80.592318869738307</v>
      </c>
      <c r="Z39">
        <v>-58.950848544011485</v>
      </c>
      <c r="AA39">
        <v>-32.562428639846473</v>
      </c>
      <c r="AB39">
        <v>-19.172422009182956</v>
      </c>
      <c r="AC39">
        <v>-10.194394226145445</v>
      </c>
      <c r="AD39">
        <v>-4.1375032969902943</v>
      </c>
      <c r="AE39">
        <v>-2.7077193060072444</v>
      </c>
      <c r="AF39">
        <v>-154.632457197165</v>
      </c>
      <c r="AG39">
        <v>-150.53349160456722</v>
      </c>
      <c r="AH39">
        <v>-142.40782097596698</v>
      </c>
      <c r="AI39">
        <v>-131.0641799198425</v>
      </c>
      <c r="AJ39">
        <v>-111.10195583939331</v>
      </c>
      <c r="AK39">
        <v>-80.604102907975147</v>
      </c>
      <c r="AL39">
        <v>-58.883021297521374</v>
      </c>
      <c r="AM39">
        <v>-32.418463841881845</v>
      </c>
      <c r="AN39">
        <v>-18.895243977203048</v>
      </c>
      <c r="AO39">
        <v>-9.7508126863740667</v>
      </c>
      <c r="AP39">
        <v>-3.4719790156036852</v>
      </c>
      <c r="AQ39">
        <v>-1.9095980659219332</v>
      </c>
      <c r="AR39">
        <v>-154.63283643887067</v>
      </c>
      <c r="AS39">
        <v>-150.53402632906352</v>
      </c>
      <c r="AT39">
        <v>-142.40864223831625</v>
      </c>
      <c r="AU39">
        <v>-131.06535132233657</v>
      </c>
      <c r="AV39">
        <v>-111.10359365229753</v>
      </c>
      <c r="AW39">
        <v>-80.611519263499432</v>
      </c>
      <c r="AX39">
        <v>-58.89812748988286</v>
      </c>
      <c r="AY39">
        <v>-32.449564004625174</v>
      </c>
      <c r="AZ39">
        <v>-18.937997953165365</v>
      </c>
      <c r="BA39">
        <v>-9.8026811572828745</v>
      </c>
      <c r="BB39">
        <v>-3.5290784668725457</v>
      </c>
      <c r="BC39">
        <v>-1.9742823215893739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681768041055</v>
      </c>
      <c r="C40">
        <v>-167.43267504836606</v>
      </c>
      <c r="D40">
        <v>-162.89615267381927</v>
      </c>
      <c r="E40">
        <v>-158.47163332178272</v>
      </c>
      <c r="F40">
        <v>-154.15663815111301</v>
      </c>
      <c r="G40">
        <v>-149.94873349996163</v>
      </c>
      <c r="H40">
        <v>-145.84553047070449</v>
      </c>
      <c r="I40">
        <v>-123.29679544739403</v>
      </c>
      <c r="J40">
        <v>-104.33538028681092</v>
      </c>
      <c r="K40">
        <v>-88.052365061340041</v>
      </c>
      <c r="L40">
        <v>-62.507167998842768</v>
      </c>
      <c r="M40">
        <v>-44.275385703681224</v>
      </c>
      <c r="N40">
        <v>-31.398879827242222</v>
      </c>
      <c r="O40">
        <v>-16.130664786022514</v>
      </c>
      <c r="P40">
        <v>-6.7218165543425634</v>
      </c>
      <c r="Q40">
        <v>-1.9749753139343407</v>
      </c>
      <c r="R40">
        <v>0.92896801488627501</v>
      </c>
      <c r="S40">
        <v>7.1934869088557258</v>
      </c>
      <c r="T40">
        <v>-163.78205147130282</v>
      </c>
      <c r="U40">
        <v>-158.84651183983974</v>
      </c>
      <c r="V40">
        <v>-149.10358666541589</v>
      </c>
      <c r="W40">
        <v>-135.60182303079611</v>
      </c>
      <c r="X40">
        <v>-112.17044796277757</v>
      </c>
      <c r="Y40">
        <v>-77.447110564506715</v>
      </c>
      <c r="Z40">
        <v>-54.001117315492991</v>
      </c>
      <c r="AA40">
        <v>-27.803279192516044</v>
      </c>
      <c r="AB40">
        <v>-16.431580477477976</v>
      </c>
      <c r="AC40">
        <v>-10.320812164306622</v>
      </c>
      <c r="AD40">
        <v>-4.1895269358853406</v>
      </c>
      <c r="AE40">
        <v>3.9969447581787723</v>
      </c>
      <c r="AF40">
        <v>-163.78676758937331</v>
      </c>
      <c r="AG40">
        <v>-158.85099487731893</v>
      </c>
      <c r="AH40">
        <v>-149.10762091366598</v>
      </c>
      <c r="AI40">
        <v>-135.6052613405121</v>
      </c>
      <c r="AJ40">
        <v>-112.17292987496072</v>
      </c>
      <c r="AK40">
        <v>-77.455159456839695</v>
      </c>
      <c r="AL40">
        <v>-53.926318897903442</v>
      </c>
      <c r="AM40">
        <v>-27.646108364787132</v>
      </c>
      <c r="AN40">
        <v>-16.163387605514291</v>
      </c>
      <c r="AO40">
        <v>-9.9557360115009459</v>
      </c>
      <c r="AP40">
        <v>-3.5267529404717224</v>
      </c>
      <c r="AQ40">
        <v>5.8617020652643879</v>
      </c>
      <c r="AR40">
        <v>-163.79451857418383</v>
      </c>
      <c r="AS40">
        <v>-158.85840033264645</v>
      </c>
      <c r="AT40">
        <v>-149.11435656680146</v>
      </c>
      <c r="AU40">
        <v>-135.61109706132572</v>
      </c>
      <c r="AV40">
        <v>-112.17728891260437</v>
      </c>
      <c r="AW40">
        <v>-77.464350239887963</v>
      </c>
      <c r="AX40">
        <v>-53.942963144828042</v>
      </c>
      <c r="AY40">
        <v>-27.677640346539384</v>
      </c>
      <c r="AZ40">
        <v>-16.203540390865509</v>
      </c>
      <c r="BA40">
        <v>-9.9992520394825988</v>
      </c>
      <c r="BB40">
        <v>-3.584076327697999</v>
      </c>
      <c r="BC40">
        <v>5.712463037221907</v>
      </c>
      <c r="BD40">
        <v>3200</v>
      </c>
      <c r="BE40">
        <v>3200</v>
      </c>
      <c r="BF40">
        <v>3200</v>
      </c>
      <c r="BG40">
        <v>3200</v>
      </c>
      <c r="BH40">
        <v>2464</v>
      </c>
      <c r="BI40">
        <v>2464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5023835908748</v>
      </c>
      <c r="C41">
        <v>-239.96850799587418</v>
      </c>
      <c r="D41">
        <v>-235.41285750085433</v>
      </c>
      <c r="E41">
        <v>-230.93877822205735</v>
      </c>
      <c r="F41">
        <v>-226.54578712970684</v>
      </c>
      <c r="G41">
        <v>-222.23334441506529</v>
      </c>
      <c r="H41">
        <v>-218.0008577945336</v>
      </c>
      <c r="I41">
        <v>-194.2462189690616</v>
      </c>
      <c r="J41">
        <v>-173.49932214865137</v>
      </c>
      <c r="K41">
        <v>-155.14034386105507</v>
      </c>
      <c r="L41">
        <v>-125.10730386556132</v>
      </c>
      <c r="M41">
        <v>-102.5130269447894</v>
      </c>
      <c r="N41">
        <v>-85.717159777525254</v>
      </c>
      <c r="O41">
        <v>-64.150455720812033</v>
      </c>
      <c r="P41">
        <v>-48.207854689196679</v>
      </c>
      <c r="Q41">
        <v>-36.03459182719773</v>
      </c>
      <c r="R41">
        <v>-27.086520922980707</v>
      </c>
      <c r="S41">
        <v>-11.229529859834372</v>
      </c>
      <c r="T41">
        <v>-212.34377981997963</v>
      </c>
      <c r="U41">
        <v>-207.79781484672529</v>
      </c>
      <c r="V41">
        <v>-198.7655224280785</v>
      </c>
      <c r="W41">
        <v>-186.10484451488651</v>
      </c>
      <c r="X41">
        <v>-163.64489799830298</v>
      </c>
      <c r="Y41">
        <v>-128.55814036346729</v>
      </c>
      <c r="Z41">
        <v>-102.846102105374</v>
      </c>
      <c r="AA41">
        <v>-69.282187790389372</v>
      </c>
      <c r="AB41">
        <v>-49.893410892601004</v>
      </c>
      <c r="AC41">
        <v>-33.639684907358429</v>
      </c>
      <c r="AD41">
        <v>-12.564227727425923</v>
      </c>
      <c r="AE41">
        <v>-2.557898435316952</v>
      </c>
      <c r="AF41">
        <v>-209.43881310978273</v>
      </c>
      <c r="AG41">
        <v>-205.09451973608785</v>
      </c>
      <c r="AH41">
        <v>-196.4450452146865</v>
      </c>
      <c r="AI41">
        <v>-184.2797945536505</v>
      </c>
      <c r="AJ41">
        <v>-162.57477427417535</v>
      </c>
      <c r="AK41">
        <v>-128.3545288366426</v>
      </c>
      <c r="AL41">
        <v>-102.85828472612533</v>
      </c>
      <c r="AM41">
        <v>-69.29240968140175</v>
      </c>
      <c r="AN41">
        <v>-49.625465217752222</v>
      </c>
      <c r="AO41">
        <v>-33.026705550893432</v>
      </c>
      <c r="AP41">
        <v>-11.042631651657226</v>
      </c>
      <c r="AQ41">
        <v>0.36181757943072601</v>
      </c>
      <c r="AR41">
        <v>-211.49403895785071</v>
      </c>
      <c r="AS41">
        <v>-206.97772993894765</v>
      </c>
      <c r="AT41">
        <v>-198.00435562442323</v>
      </c>
      <c r="AU41">
        <v>-185.42614197658355</v>
      </c>
      <c r="AV41">
        <v>-163.11145292249631</v>
      </c>
      <c r="AW41">
        <v>-128.28051868354254</v>
      </c>
      <c r="AX41">
        <v>-102.61827196585068</v>
      </c>
      <c r="AY41">
        <v>-69.181537231413586</v>
      </c>
      <c r="AZ41">
        <v>-49.701884874021538</v>
      </c>
      <c r="BA41">
        <v>-33.204787237451349</v>
      </c>
      <c r="BB41">
        <v>-11.132126961063276</v>
      </c>
      <c r="BC41">
        <v>6.6326309261996452E-2</v>
      </c>
      <c r="BD41">
        <v>3200</v>
      </c>
      <c r="BE41">
        <v>3200</v>
      </c>
      <c r="BF41">
        <v>3200</v>
      </c>
      <c r="BG41">
        <v>3200</v>
      </c>
      <c r="BH41">
        <v>2464</v>
      </c>
      <c r="BI41">
        <v>2464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2706813987115</v>
      </c>
      <c r="C42">
        <v>-223.45667541067502</v>
      </c>
      <c r="D42">
        <v>-223.79514787990399</v>
      </c>
      <c r="E42">
        <v>-223.93497592663999</v>
      </c>
      <c r="F42">
        <v>-223.88987788044469</v>
      </c>
      <c r="G42">
        <v>-223.67285643500657</v>
      </c>
      <c r="H42">
        <v>-223.2962321164604</v>
      </c>
      <c r="I42">
        <v>-218.29658832085042</v>
      </c>
      <c r="J42">
        <v>-210.15307890121738</v>
      </c>
      <c r="K42">
        <v>-200.17503099715805</v>
      </c>
      <c r="L42">
        <v>-178.75171345411366</v>
      </c>
      <c r="M42">
        <v>-158.96521372782004</v>
      </c>
      <c r="N42">
        <v>-142.66532509481428</v>
      </c>
      <c r="O42">
        <v>-120.99398819804992</v>
      </c>
      <c r="P42">
        <v>-107.14958272825918</v>
      </c>
      <c r="Q42">
        <v>-100.60602905710148</v>
      </c>
      <c r="R42">
        <v>-94.052494842181773</v>
      </c>
      <c r="S42">
        <v>-74.286355500906836</v>
      </c>
      <c r="T42">
        <v>-190.41380169986209</v>
      </c>
      <c r="U42">
        <v>-191.37386127739035</v>
      </c>
      <c r="V42">
        <v>-192.84023454007155</v>
      </c>
      <c r="W42">
        <v>-193.87846121240699</v>
      </c>
      <c r="X42">
        <v>-192.650388214467</v>
      </c>
      <c r="Y42">
        <v>-182.14894626819478</v>
      </c>
      <c r="Z42">
        <v>-167.18050442592627</v>
      </c>
      <c r="AA42">
        <v>-137.70248437282049</v>
      </c>
      <c r="AB42">
        <v>-116.69558678335132</v>
      </c>
      <c r="AC42">
        <v>-99.578285569957089</v>
      </c>
      <c r="AD42">
        <v>-87.496221998206167</v>
      </c>
      <c r="AE42">
        <v>-85.246811784689058</v>
      </c>
      <c r="AF42">
        <v>-187.15517034220377</v>
      </c>
      <c r="AG42">
        <v>-188.3879468817417</v>
      </c>
      <c r="AH42">
        <v>-190.36783913391835</v>
      </c>
      <c r="AI42">
        <v>-192.06079244356431</v>
      </c>
      <c r="AJ42">
        <v>-191.79932516506639</v>
      </c>
      <c r="AK42">
        <v>-182.35448308501051</v>
      </c>
      <c r="AL42">
        <v>-167.55577453630102</v>
      </c>
      <c r="AM42">
        <v>-137.98755945737631</v>
      </c>
      <c r="AN42">
        <v>-116.64033401122508</v>
      </c>
      <c r="AO42">
        <v>-99.347039433064708</v>
      </c>
      <c r="AP42">
        <v>-87.931479445104159</v>
      </c>
      <c r="AQ42">
        <v>-85.984985977050627</v>
      </c>
      <c r="AR42">
        <v>-189.97093364590137</v>
      </c>
      <c r="AS42">
        <v>-190.96807154568245</v>
      </c>
      <c r="AT42">
        <v>-192.50426152185352</v>
      </c>
      <c r="AU42">
        <v>-193.63150118976321</v>
      </c>
      <c r="AV42">
        <v>-192.5348362273125</v>
      </c>
      <c r="AW42">
        <v>-182.2394164903647</v>
      </c>
      <c r="AX42">
        <v>-167.2032321211974</v>
      </c>
      <c r="AY42">
        <v>-137.80568242377774</v>
      </c>
      <c r="AZ42">
        <v>-116.71539173864896</v>
      </c>
      <c r="BA42">
        <v>-99.553288436753164</v>
      </c>
      <c r="BB42">
        <v>-87.899826377948472</v>
      </c>
      <c r="BC42">
        <v>-86.082986327186276</v>
      </c>
      <c r="BD42">
        <v>2475.0863136185199</v>
      </c>
      <c r="BE42">
        <v>2475.0863136185199</v>
      </c>
      <c r="BF42">
        <v>2475.0863136185199</v>
      </c>
      <c r="BG42">
        <v>2475.0863136185199</v>
      </c>
      <c r="BH42">
        <v>1905.8164614862606</v>
      </c>
      <c r="BI42">
        <v>1905.8164614862606</v>
      </c>
      <c r="BJ42" t="s">
        <v>65</v>
      </c>
      <c r="BK42" t="s">
        <v>65</v>
      </c>
      <c r="BL42">
        <v>28.957857116941028</v>
      </c>
      <c r="BM42">
        <v>200</v>
      </c>
    </row>
    <row r="43" spans="1:65" x14ac:dyDescent="0.25">
      <c r="A43">
        <v>281</v>
      </c>
      <c r="B43">
        <v>-216.73880532499891</v>
      </c>
      <c r="C43">
        <v>-213.92613399098104</v>
      </c>
      <c r="D43">
        <v>-211.00126591640606</v>
      </c>
      <c r="E43">
        <v>-208.06572983510182</v>
      </c>
      <c r="F43">
        <v>-205.12406402998141</v>
      </c>
      <c r="G43">
        <v>-202.18050667305667</v>
      </c>
      <c r="H43">
        <v>-199.23901117012477</v>
      </c>
      <c r="I43">
        <v>-181.82239488909329</v>
      </c>
      <c r="J43">
        <v>-165.47986558396565</v>
      </c>
      <c r="K43">
        <v>-150.24582634726281</v>
      </c>
      <c r="L43">
        <v>-124.13554785364875</v>
      </c>
      <c r="M43">
        <v>-103.97405506463654</v>
      </c>
      <c r="N43">
        <v>-89.151454957533161</v>
      </c>
      <c r="O43">
        <v>-71.591719329694641</v>
      </c>
      <c r="P43">
        <v>-62.23260855961005</v>
      </c>
      <c r="Q43">
        <v>-59.298609003316514</v>
      </c>
      <c r="R43">
        <v>-55.56623480881796</v>
      </c>
      <c r="S43">
        <v>-42.163010925475028</v>
      </c>
      <c r="T43">
        <v>-190.23206645259631</v>
      </c>
      <c r="U43">
        <v>-187.33792234161172</v>
      </c>
      <c r="V43">
        <v>-181.5966480718387</v>
      </c>
      <c r="W43">
        <v>-173.55944670317311</v>
      </c>
      <c r="X43">
        <v>-159.27121327956382</v>
      </c>
      <c r="Y43">
        <v>-136.49498629182165</v>
      </c>
      <c r="Z43">
        <v>-118.84961315398697</v>
      </c>
      <c r="AA43">
        <v>-92.694576094202802</v>
      </c>
      <c r="AB43">
        <v>-74.527402474205829</v>
      </c>
      <c r="AC43">
        <v>-56.824989550756932</v>
      </c>
      <c r="AD43">
        <v>-40.630170717300892</v>
      </c>
      <c r="AE43">
        <v>-48.077383626065412</v>
      </c>
      <c r="AF43">
        <v>-190.20866829387927</v>
      </c>
      <c r="AG43">
        <v>-187.31622828850735</v>
      </c>
      <c r="AH43">
        <v>-181.5781822379916</v>
      </c>
      <c r="AI43">
        <v>-173.54514313142329</v>
      </c>
      <c r="AJ43">
        <v>-159.26320275268878</v>
      </c>
      <c r="AK43">
        <v>-136.53888986591613</v>
      </c>
      <c r="AL43">
        <v>-118.80155437408723</v>
      </c>
      <c r="AM43">
        <v>-92.673172731175598</v>
      </c>
      <c r="AN43">
        <v>-74.400977674056278</v>
      </c>
      <c r="AO43">
        <v>-56.480893124285643</v>
      </c>
      <c r="AP43">
        <v>-40.002222047301402</v>
      </c>
      <c r="AQ43">
        <v>-49.095707871439004</v>
      </c>
      <c r="AR43">
        <v>-190.21518170287706</v>
      </c>
      <c r="AS43">
        <v>-187.32223669764227</v>
      </c>
      <c r="AT43">
        <v>-181.5832370186591</v>
      </c>
      <c r="AU43">
        <v>-173.54897553078854</v>
      </c>
      <c r="AV43">
        <v>-159.26520951979541</v>
      </c>
      <c r="AW43">
        <v>-136.54016464023704</v>
      </c>
      <c r="AX43">
        <v>-118.80700043183312</v>
      </c>
      <c r="AY43">
        <v>-92.694424552603593</v>
      </c>
      <c r="AZ43">
        <v>-74.441112904593467</v>
      </c>
      <c r="BA43">
        <v>-56.546723970014796</v>
      </c>
      <c r="BB43">
        <v>-40.084363194192733</v>
      </c>
      <c r="BC43">
        <v>-49.041724570573002</v>
      </c>
      <c r="BD43">
        <v>3200</v>
      </c>
      <c r="BE43">
        <v>3200</v>
      </c>
      <c r="BF43">
        <v>3200</v>
      </c>
      <c r="BG43">
        <v>3200</v>
      </c>
      <c r="BH43">
        <v>2464</v>
      </c>
      <c r="BI43">
        <v>2464</v>
      </c>
      <c r="BJ43" t="s">
        <v>65</v>
      </c>
      <c r="BK43" t="s">
        <v>65</v>
      </c>
      <c r="BL43">
        <v>32.708714877785155</v>
      </c>
      <c r="BM43">
        <v>200</v>
      </c>
    </row>
    <row r="44" spans="1:65" x14ac:dyDescent="0.25">
      <c r="A44">
        <v>282</v>
      </c>
      <c r="B44">
        <v>-216.24204273042213</v>
      </c>
      <c r="C44">
        <v>-213.03231923138645</v>
      </c>
      <c r="D44">
        <v>-209.6711770718403</v>
      </c>
      <c r="E44">
        <v>-206.27585612274984</v>
      </c>
      <c r="F44">
        <v>-202.85323484790422</v>
      </c>
      <c r="G44">
        <v>-199.40975743699067</v>
      </c>
      <c r="H44">
        <v>-195.95145567607634</v>
      </c>
      <c r="I44">
        <v>-175.18121030421119</v>
      </c>
      <c r="J44">
        <v>-155.33574303550864</v>
      </c>
      <c r="K44">
        <v>-136.63715839455278</v>
      </c>
      <c r="L44">
        <v>-104.31779692006121</v>
      </c>
      <c r="M44">
        <v>-79.304759188508243</v>
      </c>
      <c r="N44">
        <v>-61.038074719245436</v>
      </c>
      <c r="O44">
        <v>-40.002208112954186</v>
      </c>
      <c r="P44">
        <v>-30.345044361777678</v>
      </c>
      <c r="Q44">
        <v>-30.352104289484082</v>
      </c>
      <c r="R44">
        <v>-28.784533209784829</v>
      </c>
      <c r="S44">
        <v>-16.460158130867029</v>
      </c>
      <c r="T44">
        <v>-209.75663601534933</v>
      </c>
      <c r="U44">
        <v>-204.10451779299709</v>
      </c>
      <c r="V44">
        <v>-193.06639942205339</v>
      </c>
      <c r="W44">
        <v>-178.02851440690588</v>
      </c>
      <c r="X44">
        <v>-152.61405244358707</v>
      </c>
      <c r="Y44">
        <v>-116.18192146057267</v>
      </c>
      <c r="Z44">
        <v>-91.800869791032682</v>
      </c>
      <c r="AA44">
        <v>-61.864846883630115</v>
      </c>
      <c r="AB44">
        <v>-44.291986018022143</v>
      </c>
      <c r="AC44">
        <v>-28.519757555903816</v>
      </c>
      <c r="AD44">
        <v>-15.659922252548169</v>
      </c>
      <c r="AE44">
        <v>-25.11179591218632</v>
      </c>
      <c r="AF44">
        <v>-209.77232724143869</v>
      </c>
      <c r="AG44">
        <v>-204.11962581879686</v>
      </c>
      <c r="AH44">
        <v>-193.0803617295895</v>
      </c>
      <c r="AI44">
        <v>-178.04090204052821</v>
      </c>
      <c r="AJ44">
        <v>-152.62374855499601</v>
      </c>
      <c r="AK44">
        <v>-116.210944732364</v>
      </c>
      <c r="AL44">
        <v>-91.72748576699658</v>
      </c>
      <c r="AM44">
        <v>-61.745600019045902</v>
      </c>
      <c r="AN44">
        <v>-44.026745596184512</v>
      </c>
      <c r="AO44">
        <v>-27.986958528218238</v>
      </c>
      <c r="AP44">
        <v>-14.759037809851938</v>
      </c>
      <c r="AQ44">
        <v>-25.94972891607733</v>
      </c>
      <c r="AR44">
        <v>-209.7587603833488</v>
      </c>
      <c r="AS44">
        <v>-204.10636926233033</v>
      </c>
      <c r="AT44">
        <v>-193.06774504108583</v>
      </c>
      <c r="AU44">
        <v>-178.02923413780911</v>
      </c>
      <c r="AV44">
        <v>-152.61390877758112</v>
      </c>
      <c r="AW44">
        <v>-116.21011806544554</v>
      </c>
      <c r="AX44">
        <v>-91.737160236983328</v>
      </c>
      <c r="AY44">
        <v>-61.776261476741595</v>
      </c>
      <c r="AZ44">
        <v>-44.07553867998265</v>
      </c>
      <c r="BA44">
        <v>-28.057942865188298</v>
      </c>
      <c r="BB44">
        <v>-14.843044211000356</v>
      </c>
      <c r="BC44">
        <v>-25.892023921484654</v>
      </c>
      <c r="BD44">
        <v>3200</v>
      </c>
      <c r="BE44">
        <v>3200</v>
      </c>
      <c r="BF44">
        <v>3200</v>
      </c>
      <c r="BG44">
        <v>3200</v>
      </c>
      <c r="BH44">
        <v>2464</v>
      </c>
      <c r="BI44">
        <v>2464</v>
      </c>
      <c r="BJ44" t="s">
        <v>65</v>
      </c>
      <c r="BK44" t="s">
        <v>65</v>
      </c>
      <c r="BL44">
        <v>32.640285889837998</v>
      </c>
      <c r="BM44">
        <v>200</v>
      </c>
    </row>
    <row r="45" spans="1:65" x14ac:dyDescent="0.25">
      <c r="A45">
        <v>283</v>
      </c>
      <c r="B45">
        <v>-209.48480670349701</v>
      </c>
      <c r="C45">
        <v>-201.82878881112538</v>
      </c>
      <c r="D45">
        <v>-194.22172878654834</v>
      </c>
      <c r="E45">
        <v>-186.91951275498934</v>
      </c>
      <c r="F45">
        <v>-179.90914759415412</v>
      </c>
      <c r="G45">
        <v>-173.17819697719852</v>
      </c>
      <c r="H45">
        <v>-166.71475767766597</v>
      </c>
      <c r="I45">
        <v>-132.94692890328122</v>
      </c>
      <c r="J45">
        <v>-106.82959203118931</v>
      </c>
      <c r="K45">
        <v>-86.042504093566293</v>
      </c>
      <c r="L45">
        <v>-56.304454214075214</v>
      </c>
      <c r="M45">
        <v>-36.934358717010397</v>
      </c>
      <c r="N45">
        <v>-23.838444649462442</v>
      </c>
      <c r="O45">
        <v>-7.9298495344176656</v>
      </c>
      <c r="P45">
        <v>3.8054749493395685</v>
      </c>
      <c r="Q45">
        <v>9.8186668089850215</v>
      </c>
      <c r="R45">
        <v>7.9906954131026691</v>
      </c>
      <c r="S45">
        <v>-3.360871829229048</v>
      </c>
      <c r="T45">
        <v>-211.6936291012986</v>
      </c>
      <c r="U45">
        <v>-201.74352438704358</v>
      </c>
      <c r="V45">
        <v>-182.61067099520614</v>
      </c>
      <c r="W45">
        <v>-157.25383931408464</v>
      </c>
      <c r="X45">
        <v>-116.64605148178399</v>
      </c>
      <c r="Y45">
        <v>-65.408785740842418</v>
      </c>
      <c r="Z45">
        <v>-37.664599913982201</v>
      </c>
      <c r="AA45">
        <v>-13.787435434660654</v>
      </c>
      <c r="AB45">
        <v>-4.6227356698856639</v>
      </c>
      <c r="AC45">
        <v>2.9339768415248546</v>
      </c>
      <c r="AD45">
        <v>7.8491830453453204</v>
      </c>
      <c r="AE45">
        <v>-6.9064976308384765</v>
      </c>
      <c r="AF45">
        <v>-211.69591604274379</v>
      </c>
      <c r="AG45">
        <v>-201.7462451643257</v>
      </c>
      <c r="AH45">
        <v>-182.61416973898224</v>
      </c>
      <c r="AI45">
        <v>-157.25823662089232</v>
      </c>
      <c r="AJ45">
        <v>-116.65147431712285</v>
      </c>
      <c r="AK45">
        <v>-65.400060216922427</v>
      </c>
      <c r="AL45">
        <v>-37.569222129428709</v>
      </c>
      <c r="AM45">
        <v>-13.598481032951332</v>
      </c>
      <c r="AN45">
        <v>-4.328878878181869</v>
      </c>
      <c r="AO45">
        <v>3.4107852842159279</v>
      </c>
      <c r="AP45">
        <v>8.526905798245318</v>
      </c>
      <c r="AQ45">
        <v>-8.5648195127199092</v>
      </c>
      <c r="AR45">
        <v>-211.70181288923715</v>
      </c>
      <c r="AS45">
        <v>-201.75359318769588</v>
      </c>
      <c r="AT45">
        <v>-182.62413514901104</v>
      </c>
      <c r="AU45">
        <v>-157.27126275088747</v>
      </c>
      <c r="AV45">
        <v>-116.66812512448881</v>
      </c>
      <c r="AW45">
        <v>-65.429455209338386</v>
      </c>
      <c r="AX45">
        <v>-37.605284462081009</v>
      </c>
      <c r="AY45">
        <v>-13.638524491251246</v>
      </c>
      <c r="AZ45">
        <v>-4.3693669907503976</v>
      </c>
      <c r="BA45">
        <v>3.3640785778240452</v>
      </c>
      <c r="BB45">
        <v>8.4778905168557408</v>
      </c>
      <c r="BC45">
        <v>-8.4247737197092061</v>
      </c>
      <c r="BD45">
        <v>3200</v>
      </c>
      <c r="BE45">
        <v>3200</v>
      </c>
      <c r="BF45">
        <v>3200</v>
      </c>
      <c r="BG45">
        <v>3200</v>
      </c>
      <c r="BH45">
        <v>2464</v>
      </c>
      <c r="BI45">
        <v>2464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468339951086</v>
      </c>
      <c r="C46">
        <v>-178.76151248878574</v>
      </c>
      <c r="D46">
        <v>-172.07211126461075</v>
      </c>
      <c r="E46">
        <v>-165.64213219969687</v>
      </c>
      <c r="F46">
        <v>-159.461206749128</v>
      </c>
      <c r="G46">
        <v>-153.51938643232103</v>
      </c>
      <c r="H46">
        <v>-147.80712562632925</v>
      </c>
      <c r="I46">
        <v>-117.86649912651798</v>
      </c>
      <c r="J46">
        <v>-94.64493052270214</v>
      </c>
      <c r="K46">
        <v>-76.152020918774696</v>
      </c>
      <c r="L46">
        <v>-49.905189801181074</v>
      </c>
      <c r="M46">
        <v>-33.272715556791759</v>
      </c>
      <c r="N46">
        <v>-22.561286005823092</v>
      </c>
      <c r="O46">
        <v>-10.754970101420833</v>
      </c>
      <c r="P46">
        <v>-3.247395573612935</v>
      </c>
      <c r="Q46">
        <v>1.5614298879953332</v>
      </c>
      <c r="R46">
        <v>3.7026064305958895</v>
      </c>
      <c r="S46">
        <v>5.4214975960341363</v>
      </c>
      <c r="T46">
        <v>-182.28881691445523</v>
      </c>
      <c r="U46">
        <v>-174.3819088290148</v>
      </c>
      <c r="V46">
        <v>-159.08084793494388</v>
      </c>
      <c r="W46">
        <v>-138.57708768156292</v>
      </c>
      <c r="X46">
        <v>-105.05772766327716</v>
      </c>
      <c r="Y46">
        <v>-60.880011158178405</v>
      </c>
      <c r="Z46">
        <v>-35.304822708460968</v>
      </c>
      <c r="AA46">
        <v>-11.352549447047124</v>
      </c>
      <c r="AB46">
        <v>-1.885715417484779</v>
      </c>
      <c r="AC46">
        <v>4.9343104079725002</v>
      </c>
      <c r="AD46">
        <v>14.361225602603223</v>
      </c>
      <c r="AE46">
        <v>15.519703828899416</v>
      </c>
      <c r="AF46">
        <v>-182.29269389704692</v>
      </c>
      <c r="AG46">
        <v>-174.38576133918363</v>
      </c>
      <c r="AH46">
        <v>-159.0846377037405</v>
      </c>
      <c r="AI46">
        <v>-138.58075739224509</v>
      </c>
      <c r="AJ46">
        <v>-105.06109010771637</v>
      </c>
      <c r="AK46">
        <v>-60.872776922748578</v>
      </c>
      <c r="AL46">
        <v>-35.217422664434899</v>
      </c>
      <c r="AM46">
        <v>-11.167204216541299</v>
      </c>
      <c r="AN46">
        <v>-1.5881937464543028</v>
      </c>
      <c r="AO46">
        <v>5.4026055786889762</v>
      </c>
      <c r="AP46">
        <v>15.474330766325691</v>
      </c>
      <c r="AQ46">
        <v>16.855952775940359</v>
      </c>
      <c r="AR46">
        <v>-182.29775598491972</v>
      </c>
      <c r="AS46">
        <v>-174.3910663879681</v>
      </c>
      <c r="AT46">
        <v>-159.09036087356876</v>
      </c>
      <c r="AU46">
        <v>-138.58691914907419</v>
      </c>
      <c r="AV46">
        <v>-105.06759363864103</v>
      </c>
      <c r="AW46">
        <v>-60.888779378062594</v>
      </c>
      <c r="AX46">
        <v>-35.241443005893728</v>
      </c>
      <c r="AY46">
        <v>-11.201852684240496</v>
      </c>
      <c r="AZ46">
        <v>-1.6278271977799434</v>
      </c>
      <c r="BA46">
        <v>5.3566431058970494</v>
      </c>
      <c r="BB46">
        <v>15.395103892411333</v>
      </c>
      <c r="BC46">
        <v>16.76320203590674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56632476576</v>
      </c>
      <c r="C47">
        <v>-82.918264011064934</v>
      </c>
      <c r="D47">
        <v>-70.005367221377085</v>
      </c>
      <c r="E47">
        <v>-57.855318343101381</v>
      </c>
      <c r="F47">
        <v>-46.429254663585482</v>
      </c>
      <c r="G47">
        <v>-35.690124233894309</v>
      </c>
      <c r="H47">
        <v>-25.60260549826998</v>
      </c>
      <c r="I47">
        <v>23.017330230045498</v>
      </c>
      <c r="J47">
        <v>54.452690240110734</v>
      </c>
      <c r="K47">
        <v>74.829879042903897</v>
      </c>
      <c r="L47">
        <v>94.058531866713096</v>
      </c>
      <c r="M47">
        <v>98.177263379077772</v>
      </c>
      <c r="N47">
        <v>96.340422980146286</v>
      </c>
      <c r="O47">
        <v>89.842303976451007</v>
      </c>
      <c r="P47">
        <v>85.727504073491659</v>
      </c>
      <c r="Q47">
        <v>84.107860967922306</v>
      </c>
      <c r="R47">
        <v>75.8715604294851</v>
      </c>
      <c r="S47">
        <v>44.089569542041382</v>
      </c>
      <c r="T47">
        <v>-80.944989473166999</v>
      </c>
      <c r="U47">
        <v>-69.418352985677757</v>
      </c>
      <c r="V47">
        <v>-47.399366266932532</v>
      </c>
      <c r="W47">
        <v>-18.583713632106051</v>
      </c>
      <c r="X47">
        <v>26.276405367475913</v>
      </c>
      <c r="Y47">
        <v>77.75112579609555</v>
      </c>
      <c r="Z47">
        <v>99.853121873232993</v>
      </c>
      <c r="AA47">
        <v>105.08690604700188</v>
      </c>
      <c r="AB47">
        <v>95.004800156512573</v>
      </c>
      <c r="AC47">
        <v>79.938771870631456</v>
      </c>
      <c r="AD47">
        <v>58.189382974360647</v>
      </c>
      <c r="AE47">
        <v>46.910472964105523</v>
      </c>
      <c r="AF47">
        <v>-80.966395689221557</v>
      </c>
      <c r="AG47">
        <v>-69.438302347892801</v>
      </c>
      <c r="AH47">
        <v>-47.416550769493121</v>
      </c>
      <c r="AI47">
        <v>-18.597321196301557</v>
      </c>
      <c r="AJ47">
        <v>26.268245228175875</v>
      </c>
      <c r="AK47">
        <v>77.83556862855805</v>
      </c>
      <c r="AL47">
        <v>99.955530066341282</v>
      </c>
      <c r="AM47">
        <v>105.38244232096456</v>
      </c>
      <c r="AN47">
        <v>95.317307684375663</v>
      </c>
      <c r="AO47">
        <v>80.144818324268954</v>
      </c>
      <c r="AP47">
        <v>57.767929624083365</v>
      </c>
      <c r="AQ47">
        <v>45.293324804684815</v>
      </c>
      <c r="AR47">
        <v>-80.944958866090403</v>
      </c>
      <c r="AS47">
        <v>-69.418310800482615</v>
      </c>
      <c r="AT47">
        <v>-47.399303108156332</v>
      </c>
      <c r="AU47">
        <v>-18.583625715602388</v>
      </c>
      <c r="AV47">
        <v>26.276523442984036</v>
      </c>
      <c r="AW47">
        <v>77.820301968523907</v>
      </c>
      <c r="AX47">
        <v>99.92772437226877</v>
      </c>
      <c r="AY47">
        <v>105.35409482853829</v>
      </c>
      <c r="AZ47">
        <v>95.306978130209117</v>
      </c>
      <c r="BA47">
        <v>80.165203837070095</v>
      </c>
      <c r="BB47">
        <v>57.848174514426312</v>
      </c>
      <c r="BC47">
        <v>45.461821880519381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21475997808</v>
      </c>
      <c r="C48">
        <v>-51.185434168948554</v>
      </c>
      <c r="D48">
        <v>-41.937667263506128</v>
      </c>
      <c r="E48">
        <v>-33.21343631331866</v>
      </c>
      <c r="F48">
        <v>-24.986911023094986</v>
      </c>
      <c r="G48">
        <v>-17.233440037826288</v>
      </c>
      <c r="H48">
        <v>-9.9294992477752526</v>
      </c>
      <c r="I48">
        <v>25.641358045022656</v>
      </c>
      <c r="J48">
        <v>49.16766106466283</v>
      </c>
      <c r="K48">
        <v>64.853815895475208</v>
      </c>
      <c r="L48">
        <v>80.564288046160442</v>
      </c>
      <c r="M48">
        <v>84.817990812775875</v>
      </c>
      <c r="N48">
        <v>84.145367151316492</v>
      </c>
      <c r="O48">
        <v>79.400523903921311</v>
      </c>
      <c r="P48">
        <v>75.310338402762511</v>
      </c>
      <c r="Q48">
        <v>74.76376940702356</v>
      </c>
      <c r="R48">
        <v>73.121017739080784</v>
      </c>
      <c r="S48">
        <v>63.798340068682151</v>
      </c>
      <c r="T48">
        <v>-51.768130621311983</v>
      </c>
      <c r="U48">
        <v>-42.793450536255108</v>
      </c>
      <c r="V48">
        <v>-25.613822051676756</v>
      </c>
      <c r="W48">
        <v>-3.0514084303129296</v>
      </c>
      <c r="X48">
        <v>32.300936648839013</v>
      </c>
      <c r="Y48">
        <v>73.423065060620047</v>
      </c>
      <c r="Z48">
        <v>91.479602712692184</v>
      </c>
      <c r="AA48">
        <v>96.071302183653032</v>
      </c>
      <c r="AB48">
        <v>87.903373048694448</v>
      </c>
      <c r="AC48">
        <v>76.139029966224015</v>
      </c>
      <c r="AD48">
        <v>70.662642476072008</v>
      </c>
      <c r="AE48">
        <v>80.831824342929849</v>
      </c>
      <c r="AF48">
        <v>-51.778873445543844</v>
      </c>
      <c r="AG48">
        <v>-42.803717789288015</v>
      </c>
      <c r="AH48">
        <v>-25.623166818249874</v>
      </c>
      <c r="AI48">
        <v>-3.0595123819054244</v>
      </c>
      <c r="AJ48">
        <v>32.294872848439709</v>
      </c>
      <c r="AK48">
        <v>73.494808918601123</v>
      </c>
      <c r="AL48">
        <v>91.561604521030603</v>
      </c>
      <c r="AM48">
        <v>96.331051436306652</v>
      </c>
      <c r="AN48">
        <v>88.195787533509943</v>
      </c>
      <c r="AO48">
        <v>76.396291739806514</v>
      </c>
      <c r="AP48">
        <v>71.51124976337006</v>
      </c>
      <c r="AQ48">
        <v>83.935419010378595</v>
      </c>
      <c r="AR48">
        <v>-51.793029803030578</v>
      </c>
      <c r="AS48">
        <v>-42.817323387987216</v>
      </c>
      <c r="AT48">
        <v>-25.635698352139137</v>
      </c>
      <c r="AU48">
        <v>-3.0705856572808137</v>
      </c>
      <c r="AV48">
        <v>32.286240024474239</v>
      </c>
      <c r="AW48">
        <v>73.475052073046427</v>
      </c>
      <c r="AX48">
        <v>91.535244347806866</v>
      </c>
      <c r="AY48">
        <v>96.305932416799394</v>
      </c>
      <c r="AZ48">
        <v>88.18515816161873</v>
      </c>
      <c r="BA48">
        <v>76.408623076106991</v>
      </c>
      <c r="BB48">
        <v>71.496864037706928</v>
      </c>
      <c r="BC48">
        <v>83.741304466364852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09163268103</v>
      </c>
      <c r="C49">
        <v>-19.863783685703932</v>
      </c>
      <c r="D49">
        <v>-15.523353529797724</v>
      </c>
      <c r="E49">
        <v>-11.488246712932707</v>
      </c>
      <c r="F49">
        <v>-7.7419880217925039</v>
      </c>
      <c r="G49">
        <v>-4.2688843851188683</v>
      </c>
      <c r="H49">
        <v>-1.0539898979918667</v>
      </c>
      <c r="I49">
        <v>13.563944443132915</v>
      </c>
      <c r="J49">
        <v>21.698449639921957</v>
      </c>
      <c r="K49">
        <v>25.713286167411837</v>
      </c>
      <c r="L49">
        <v>26.305403729645072</v>
      </c>
      <c r="M49">
        <v>22.448525638048764</v>
      </c>
      <c r="N49">
        <v>17.713731643844223</v>
      </c>
      <c r="O49">
        <v>10.895787350130165</v>
      </c>
      <c r="P49">
        <v>9.3326904980799146</v>
      </c>
      <c r="Q49">
        <v>16.17053105677925</v>
      </c>
      <c r="R49">
        <v>22.159046208021852</v>
      </c>
      <c r="S49">
        <v>25.930581158014469</v>
      </c>
      <c r="T49">
        <v>-14.723157770625898</v>
      </c>
      <c r="U49">
        <v>-10.604491151912573</v>
      </c>
      <c r="V49">
        <v>-2.7989541750927245</v>
      </c>
      <c r="W49">
        <v>7.2606265133144667</v>
      </c>
      <c r="X49">
        <v>22.383976815940343</v>
      </c>
      <c r="Y49">
        <v>37.888057799881011</v>
      </c>
      <c r="Z49">
        <v>42.132666898935241</v>
      </c>
      <c r="AA49">
        <v>36.624599309235606</v>
      </c>
      <c r="AB49">
        <v>27.477418006736574</v>
      </c>
      <c r="AC49">
        <v>18.529498100265663</v>
      </c>
      <c r="AD49">
        <v>25.052580914705082</v>
      </c>
      <c r="AE49">
        <v>45.444877736240677</v>
      </c>
      <c r="AF49">
        <v>-14.739989009478899</v>
      </c>
      <c r="AG49">
        <v>-10.620523260362127</v>
      </c>
      <c r="AH49">
        <v>-2.8134336308368453</v>
      </c>
      <c r="AI49">
        <v>7.2482409358369528</v>
      </c>
      <c r="AJ49">
        <v>22.375047742906538</v>
      </c>
      <c r="AK49">
        <v>37.917270997829547</v>
      </c>
      <c r="AL49">
        <v>42.157344695260484</v>
      </c>
      <c r="AM49">
        <v>36.678985144527886</v>
      </c>
      <c r="AN49">
        <v>27.457634855925853</v>
      </c>
      <c r="AO49">
        <v>18.361455103010073</v>
      </c>
      <c r="AP49">
        <v>25.768235674854118</v>
      </c>
      <c r="AQ49">
        <v>49.588451050716074</v>
      </c>
      <c r="AR49">
        <v>-14.759195724289853</v>
      </c>
      <c r="AS49">
        <v>-10.639247681979644</v>
      </c>
      <c r="AT49">
        <v>-2.8311863579939116</v>
      </c>
      <c r="AU49">
        <v>7.2318798273646179</v>
      </c>
      <c r="AV49">
        <v>22.361236235914976</v>
      </c>
      <c r="AW49">
        <v>37.901714489432734</v>
      </c>
      <c r="AX49">
        <v>42.142879674802529</v>
      </c>
      <c r="AY49">
        <v>36.674442330381638</v>
      </c>
      <c r="AZ49">
        <v>27.467954915318394</v>
      </c>
      <c r="BA49">
        <v>18.388406111088454</v>
      </c>
      <c r="BB49">
        <v>25.727441517888195</v>
      </c>
      <c r="BC49">
        <v>49.279030047071139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3.572770434625852</v>
      </c>
      <c r="BM49">
        <v>200</v>
      </c>
    </row>
    <row r="50" spans="1:65" x14ac:dyDescent="0.25">
      <c r="A50">
        <v>288</v>
      </c>
      <c r="B50">
        <v>7.9703949593214887</v>
      </c>
      <c r="C50">
        <v>6.485432087902157</v>
      </c>
      <c r="D50">
        <v>4.9636627018344317</v>
      </c>
      <c r="E50">
        <v>3.4574613817033724</v>
      </c>
      <c r="F50">
        <v>1.9676878138982086</v>
      </c>
      <c r="G50">
        <v>0.49512948071948892</v>
      </c>
      <c r="H50">
        <v>-0.95949445471116279</v>
      </c>
      <c r="I50">
        <v>-9.2780540229241844</v>
      </c>
      <c r="J50">
        <v>-16.664332386546743</v>
      </c>
      <c r="K50">
        <v>-23.293005995631486</v>
      </c>
      <c r="L50">
        <v>-34.088984068722098</v>
      </c>
      <c r="M50">
        <v>-41.84964089986282</v>
      </c>
      <c r="N50">
        <v>-47.01533617461687</v>
      </c>
      <c r="O50">
        <v>-51.485628892949315</v>
      </c>
      <c r="P50">
        <v>-49.504223730567617</v>
      </c>
      <c r="Q50">
        <v>-38.30930522982036</v>
      </c>
      <c r="R50">
        <v>-26.590840444033759</v>
      </c>
      <c r="S50">
        <v>-9.2835242002620166</v>
      </c>
      <c r="T50">
        <v>2.2280834214668395</v>
      </c>
      <c r="U50">
        <v>0.6030895122578761</v>
      </c>
      <c r="V50">
        <v>-2.4821031069859751</v>
      </c>
      <c r="W50">
        <v>-6.4835311459165297</v>
      </c>
      <c r="X50">
        <v>-12.65106543628422</v>
      </c>
      <c r="Y50">
        <v>-19.890031851720195</v>
      </c>
      <c r="Z50">
        <v>-23.58292997578927</v>
      </c>
      <c r="AA50">
        <v>-26.846444201061303</v>
      </c>
      <c r="AB50">
        <v>-28.318525791063628</v>
      </c>
      <c r="AC50">
        <v>-28.314589567787277</v>
      </c>
      <c r="AD50">
        <v>-8.3979532344648913</v>
      </c>
      <c r="AE50">
        <v>22.190273065688451</v>
      </c>
      <c r="AF50">
        <v>2.2280815294781902</v>
      </c>
      <c r="AG50">
        <v>0.60253927365229443</v>
      </c>
      <c r="AH50">
        <v>-2.4835542435053259</v>
      </c>
      <c r="AI50">
        <v>-6.4858201428995983</v>
      </c>
      <c r="AJ50">
        <v>-12.653617648692647</v>
      </c>
      <c r="AK50">
        <v>-19.906606968176714</v>
      </c>
      <c r="AL50">
        <v>-23.59518508118639</v>
      </c>
      <c r="AM50">
        <v>-26.91452856299799</v>
      </c>
      <c r="AN50">
        <v>-28.449271614424816</v>
      </c>
      <c r="AO50">
        <v>-28.53791339949667</v>
      </c>
      <c r="AP50">
        <v>-7.3333661025629802</v>
      </c>
      <c r="AQ50">
        <v>27.928088343605676</v>
      </c>
      <c r="AR50">
        <v>2.2281740887818842</v>
      </c>
      <c r="AS50">
        <v>0.6025007964972906</v>
      </c>
      <c r="AT50">
        <v>-2.4838360882736139</v>
      </c>
      <c r="AU50">
        <v>-6.4864039611305797</v>
      </c>
      <c r="AV50">
        <v>-12.654619034217497</v>
      </c>
      <c r="AW50">
        <v>-19.905120404210482</v>
      </c>
      <c r="AX50">
        <v>-23.591672894352349</v>
      </c>
      <c r="AY50">
        <v>-26.907842050559392</v>
      </c>
      <c r="AZ50">
        <v>-28.440282176581331</v>
      </c>
      <c r="BA50">
        <v>-28.528666573060939</v>
      </c>
      <c r="BB50">
        <v>-7.429088625543617</v>
      </c>
      <c r="BC50">
        <v>27.469699826989658</v>
      </c>
      <c r="BD50">
        <v>3200</v>
      </c>
      <c r="BE50">
        <v>3200</v>
      </c>
      <c r="BF50">
        <v>3200</v>
      </c>
      <c r="BG50">
        <v>3200</v>
      </c>
      <c r="BH50">
        <v>2464</v>
      </c>
      <c r="BI50">
        <v>2464</v>
      </c>
      <c r="BJ50" t="s">
        <v>65</v>
      </c>
      <c r="BK50" t="s">
        <v>65</v>
      </c>
      <c r="BL50">
        <v>30.85915762098994</v>
      </c>
      <c r="BM50">
        <v>200</v>
      </c>
    </row>
    <row r="51" spans="1:65" x14ac:dyDescent="0.25">
      <c r="A51">
        <v>289</v>
      </c>
      <c r="B51">
        <v>5.0871794398583274</v>
      </c>
      <c r="C51">
        <v>-1.4922988442910012</v>
      </c>
      <c r="D51">
        <v>-7.9289069374402494</v>
      </c>
      <c r="E51">
        <v>-14.007124274752897</v>
      </c>
      <c r="F51">
        <v>-19.743985009903277</v>
      </c>
      <c r="G51">
        <v>-25.155762081200059</v>
      </c>
      <c r="H51">
        <v>-30.258000193399553</v>
      </c>
      <c r="I51">
        <v>-55.157535899431238</v>
      </c>
      <c r="J51">
        <v>-71.799677194370915</v>
      </c>
      <c r="K51">
        <v>-82.814201198378356</v>
      </c>
      <c r="L51">
        <v>-93.315694904003436</v>
      </c>
      <c r="M51">
        <v>-94.898982494490269</v>
      </c>
      <c r="N51">
        <v>-92.240189679227385</v>
      </c>
      <c r="O51">
        <v>-83.001627538841916</v>
      </c>
      <c r="P51">
        <v>-69.92988043082994</v>
      </c>
      <c r="Q51">
        <v>-54.098298227282726</v>
      </c>
      <c r="R51">
        <v>-41.074377522006195</v>
      </c>
      <c r="S51">
        <v>-19.511923183531053</v>
      </c>
      <c r="T51">
        <v>20.752363209398105</v>
      </c>
      <c r="U51">
        <v>12.00511190129691</v>
      </c>
      <c r="V51">
        <v>-4.5032407780131596</v>
      </c>
      <c r="W51">
        <v>-25.633894898720936</v>
      </c>
      <c r="X51">
        <v>-57.052757561441155</v>
      </c>
      <c r="Y51">
        <v>-89.096864853830084</v>
      </c>
      <c r="Z51">
        <v>-98.271899113612719</v>
      </c>
      <c r="AA51">
        <v>-89.954592366202661</v>
      </c>
      <c r="AB51">
        <v>-75.132333236141093</v>
      </c>
      <c r="AC51">
        <v>-58.468152234708164</v>
      </c>
      <c r="AD51">
        <v>-24.45616600583525</v>
      </c>
      <c r="AE51">
        <v>9.0085126170645626</v>
      </c>
      <c r="AF51">
        <v>20.750241218565126</v>
      </c>
      <c r="AG51">
        <v>12.00317214364914</v>
      </c>
      <c r="AH51">
        <v>-4.5048389208902222</v>
      </c>
      <c r="AI51">
        <v>-25.635061054512036</v>
      </c>
      <c r="AJ51">
        <v>-57.053296896934953</v>
      </c>
      <c r="AK51">
        <v>-89.170322285330556</v>
      </c>
      <c r="AL51">
        <v>-98.325528240444797</v>
      </c>
      <c r="AM51">
        <v>-90.10870744435806</v>
      </c>
      <c r="AN51">
        <v>-75.218519859648296</v>
      </c>
      <c r="AO51">
        <v>-58.358805755298548</v>
      </c>
      <c r="AP51">
        <v>-22.550490472406509</v>
      </c>
      <c r="AQ51">
        <v>15.836087828234591</v>
      </c>
      <c r="AR51">
        <v>20.749901762757634</v>
      </c>
      <c r="AS51">
        <v>12.002798996209943</v>
      </c>
      <c r="AT51">
        <v>-4.5052704425119909</v>
      </c>
      <c r="AU51">
        <v>-25.635554942113266</v>
      </c>
      <c r="AV51">
        <v>-57.05384446391848</v>
      </c>
      <c r="AW51">
        <v>-89.15829798588851</v>
      </c>
      <c r="AX51">
        <v>-98.308768634535781</v>
      </c>
      <c r="AY51">
        <v>-90.100769851138708</v>
      </c>
      <c r="AZ51">
        <v>-75.230948205624173</v>
      </c>
      <c r="BA51">
        <v>-58.400579725176456</v>
      </c>
      <c r="BB51">
        <v>-22.726574817356003</v>
      </c>
      <c r="BC51">
        <v>15.281936963245021</v>
      </c>
      <c r="BD51">
        <v>3200</v>
      </c>
      <c r="BE51">
        <v>3200</v>
      </c>
      <c r="BF51">
        <v>3200</v>
      </c>
      <c r="BG51">
        <v>3200</v>
      </c>
      <c r="BH51">
        <v>2464</v>
      </c>
      <c r="BI51">
        <v>2464</v>
      </c>
      <c r="BJ51" t="s">
        <v>65</v>
      </c>
      <c r="BK51" t="s">
        <v>65</v>
      </c>
      <c r="BL51">
        <v>28.426463023671904</v>
      </c>
      <c r="BM51">
        <v>200</v>
      </c>
    </row>
    <row r="52" spans="1:65" x14ac:dyDescent="0.25">
      <c r="A52">
        <v>290</v>
      </c>
      <c r="B52">
        <v>4.1097768619025725</v>
      </c>
      <c r="C52">
        <v>-2.5030459564335388</v>
      </c>
      <c r="D52">
        <v>-9.0245366089176944</v>
      </c>
      <c r="E52">
        <v>-15.234485882803932</v>
      </c>
      <c r="F52">
        <v>-21.145740964352566</v>
      </c>
      <c r="G52">
        <v>-26.770632623119432</v>
      </c>
      <c r="H52">
        <v>-32.120996077207103</v>
      </c>
      <c r="I52">
        <v>-59.06329220509685</v>
      </c>
      <c r="J52">
        <v>-78.257089744848827</v>
      </c>
      <c r="K52">
        <v>-91.959703320364312</v>
      </c>
      <c r="L52">
        <v>-107.2609634724266</v>
      </c>
      <c r="M52">
        <v>-112.17289267111023</v>
      </c>
      <c r="N52">
        <v>-111.24546874169395</v>
      </c>
      <c r="O52">
        <v>-101.8954823836379</v>
      </c>
      <c r="P52">
        <v>-85.23564352339065</v>
      </c>
      <c r="Q52">
        <v>-67.105336046575303</v>
      </c>
      <c r="R52">
        <v>-59.107828426286787</v>
      </c>
      <c r="S52">
        <v>-55.54973625380093</v>
      </c>
      <c r="T52">
        <v>12.560296167333506</v>
      </c>
      <c r="U52">
        <v>4.8759396747233978</v>
      </c>
      <c r="V52">
        <v>-9.791353658801377</v>
      </c>
      <c r="W52">
        <v>-28.953393251802268</v>
      </c>
      <c r="X52">
        <v>-58.654379044676581</v>
      </c>
      <c r="Y52">
        <v>-92.548760533816377</v>
      </c>
      <c r="Z52">
        <v>-106.27966457381916</v>
      </c>
      <c r="AA52">
        <v>-106.13160738099332</v>
      </c>
      <c r="AB52">
        <v>-94.998647622175397</v>
      </c>
      <c r="AC52">
        <v>-78.907382447948521</v>
      </c>
      <c r="AD52">
        <v>-52.858410224162071</v>
      </c>
      <c r="AE52">
        <v>-40.469652764206501</v>
      </c>
      <c r="AF52">
        <v>12.549588984462485</v>
      </c>
      <c r="AG52">
        <v>4.8660187326894642</v>
      </c>
      <c r="AH52">
        <v>-9.7997865200562941</v>
      </c>
      <c r="AI52">
        <v>-28.959910653191116</v>
      </c>
      <c r="AJ52">
        <v>-58.658010219736973</v>
      </c>
      <c r="AK52">
        <v>-92.626039342481803</v>
      </c>
      <c r="AL52">
        <v>-106.34485551813493</v>
      </c>
      <c r="AM52">
        <v>-106.36649883913975</v>
      </c>
      <c r="AN52">
        <v>-95.242658893252184</v>
      </c>
      <c r="AO52">
        <v>-79.034221277029772</v>
      </c>
      <c r="AP52">
        <v>-52.113062157485224</v>
      </c>
      <c r="AQ52">
        <v>-38.411724750539165</v>
      </c>
      <c r="AR52">
        <v>12.538055432526688</v>
      </c>
      <c r="AS52">
        <v>4.8552930037223243</v>
      </c>
      <c r="AT52">
        <v>-9.8089795532910191</v>
      </c>
      <c r="AU52">
        <v>-28.967121881956075</v>
      </c>
      <c r="AV52">
        <v>-58.66220717702025</v>
      </c>
      <c r="AW52">
        <v>-92.613824783599995</v>
      </c>
      <c r="AX52">
        <v>-106.32421631689682</v>
      </c>
      <c r="AY52">
        <v>-106.34781434717584</v>
      </c>
      <c r="AZ52">
        <v>-95.240985118266593</v>
      </c>
      <c r="BA52">
        <v>-79.062614812078976</v>
      </c>
      <c r="BB52">
        <v>-52.216106368745336</v>
      </c>
      <c r="BC52">
        <v>-38.610157207860787</v>
      </c>
      <c r="BD52">
        <v>2888.6674624762154</v>
      </c>
      <c r="BE52">
        <v>2888.6674624762154</v>
      </c>
      <c r="BF52">
        <v>2888.6674624762154</v>
      </c>
      <c r="BG52">
        <v>2888.6674624762154</v>
      </c>
      <c r="BH52">
        <v>2224.2739461066858</v>
      </c>
      <c r="BI52">
        <v>2224.2739461066858</v>
      </c>
      <c r="BJ52" t="s">
        <v>65</v>
      </c>
      <c r="BK52" t="s">
        <v>65</v>
      </c>
      <c r="BL52">
        <v>26.695486443109377</v>
      </c>
      <c r="BM52">
        <v>200</v>
      </c>
    </row>
    <row r="53" spans="1:65" x14ac:dyDescent="0.25">
      <c r="A53">
        <v>291</v>
      </c>
      <c r="B53">
        <v>1.0350812820568434</v>
      </c>
      <c r="C53">
        <v>-12.699297373035199</v>
      </c>
      <c r="D53">
        <v>-26.147349077817879</v>
      </c>
      <c r="E53">
        <v>-38.858776747160981</v>
      </c>
      <c r="F53">
        <v>-50.868552442959874</v>
      </c>
      <c r="G53">
        <v>-62.21008792824091</v>
      </c>
      <c r="H53">
        <v>-72.915302192536856</v>
      </c>
      <c r="I53">
        <v>-125.39893894341756</v>
      </c>
      <c r="J53">
        <v>-161.12027020532844</v>
      </c>
      <c r="K53">
        <v>-185.1810768932672</v>
      </c>
      <c r="L53">
        <v>-209.44825818287381</v>
      </c>
      <c r="M53">
        <v>-215.12316593025795</v>
      </c>
      <c r="N53">
        <v>-211.88295122287442</v>
      </c>
      <c r="O53">
        <v>-197.1033857709499</v>
      </c>
      <c r="P53">
        <v>-176.55401829495779</v>
      </c>
      <c r="Q53">
        <v>-154.49540840523142</v>
      </c>
      <c r="R53">
        <v>-137.00017966583462</v>
      </c>
      <c r="S53">
        <v>-105.37381974697405</v>
      </c>
      <c r="T53">
        <v>13.475111070209017</v>
      </c>
      <c r="U53">
        <v>-1.2810205779854866</v>
      </c>
      <c r="V53">
        <v>-29.523885631948591</v>
      </c>
      <c r="W53">
        <v>-66.607053064373432</v>
      </c>
      <c r="X53">
        <v>-124.68201567120397</v>
      </c>
      <c r="Y53">
        <v>-193.28575793859039</v>
      </c>
      <c r="Z53">
        <v>-223.34093461328877</v>
      </c>
      <c r="AA53">
        <v>-228.49070775809295</v>
      </c>
      <c r="AB53">
        <v>-209.6365993924644</v>
      </c>
      <c r="AC53">
        <v>-179.09708858613436</v>
      </c>
      <c r="AD53">
        <v>-122.91736945239225</v>
      </c>
      <c r="AE53">
        <v>-93.564193104876537</v>
      </c>
      <c r="AF53">
        <v>13.452890891715377</v>
      </c>
      <c r="AG53">
        <v>-1.301502411017383</v>
      </c>
      <c r="AH53">
        <v>-29.541087382742095</v>
      </c>
      <c r="AI53">
        <v>-66.620056366199321</v>
      </c>
      <c r="AJ53">
        <v>-124.68876733087713</v>
      </c>
      <c r="AK53">
        <v>-193.44158283163168</v>
      </c>
      <c r="AL53">
        <v>-223.47224533378653</v>
      </c>
      <c r="AM53">
        <v>-229.01825342228747</v>
      </c>
      <c r="AN53">
        <v>-210.25871369670344</v>
      </c>
      <c r="AO53">
        <v>-179.60868930761586</v>
      </c>
      <c r="AP53">
        <v>-121.67646296598666</v>
      </c>
      <c r="AQ53">
        <v>-89.26820462709955</v>
      </c>
      <c r="AR53">
        <v>13.47159739894882</v>
      </c>
      <c r="AS53">
        <v>-1.2844105659635952</v>
      </c>
      <c r="AT53">
        <v>-29.527031068742257</v>
      </c>
      <c r="AU53">
        <v>-66.609858834991016</v>
      </c>
      <c r="AV53">
        <v>-124.68423054993572</v>
      </c>
      <c r="AW53">
        <v>-193.41602508622296</v>
      </c>
      <c r="AX53">
        <v>-223.43239636643085</v>
      </c>
      <c r="AY53">
        <v>-228.97651963689495</v>
      </c>
      <c r="AZ53">
        <v>-210.2436465814437</v>
      </c>
      <c r="BA53">
        <v>-179.64846735446793</v>
      </c>
      <c r="BB53">
        <v>-121.87789080063725</v>
      </c>
      <c r="BC53">
        <v>-89.690363706815816</v>
      </c>
      <c r="BD53">
        <v>1837.7512684379337</v>
      </c>
      <c r="BE53">
        <v>1837.7512684379337</v>
      </c>
      <c r="BF53">
        <v>1837.7512684379337</v>
      </c>
      <c r="BG53">
        <v>1837.7512684379337</v>
      </c>
      <c r="BH53">
        <v>1415.068476697209</v>
      </c>
      <c r="BI53">
        <v>1415.068476697209</v>
      </c>
      <c r="BJ53" t="s">
        <v>65</v>
      </c>
      <c r="BK53" t="s">
        <v>65</v>
      </c>
      <c r="BL53">
        <v>20.88189808364293</v>
      </c>
      <c r="BM53">
        <v>200</v>
      </c>
    </row>
    <row r="54" spans="1:65" x14ac:dyDescent="0.25">
      <c r="A54">
        <v>292</v>
      </c>
      <c r="B54">
        <v>-3.1676250891389532</v>
      </c>
      <c r="C54">
        <v>-12.984403204370775</v>
      </c>
      <c r="D54">
        <v>-22.620491019247694</v>
      </c>
      <c r="E54">
        <v>-31.751824656101878</v>
      </c>
      <c r="F54">
        <v>-40.400916954835758</v>
      </c>
      <c r="G54">
        <v>-48.58932023056699</v>
      </c>
      <c r="H54">
        <v>-56.33766668027517</v>
      </c>
      <c r="I54">
        <v>-94.635441717299713</v>
      </c>
      <c r="J54">
        <v>-120.98258169115552</v>
      </c>
      <c r="K54">
        <v>-138.91696949076061</v>
      </c>
      <c r="L54">
        <v>-156.97118159667153</v>
      </c>
      <c r="M54">
        <v>-160.47398373404761</v>
      </c>
      <c r="N54">
        <v>-156.42841838741984</v>
      </c>
      <c r="O54">
        <v>-140.0772309689238</v>
      </c>
      <c r="P54">
        <v>-115.27427725570659</v>
      </c>
      <c r="Q54">
        <v>-88.089380786993473</v>
      </c>
      <c r="R54">
        <v>-72.256230156297278</v>
      </c>
      <c r="S54">
        <v>-54.29860922444081</v>
      </c>
      <c r="T54">
        <v>-3.4273349582563535</v>
      </c>
      <c r="U54">
        <v>-13.928913737795979</v>
      </c>
      <c r="V54">
        <v>-34.033362437734802</v>
      </c>
      <c r="W54">
        <v>-60.434071751628395</v>
      </c>
      <c r="X54">
        <v>-101.74297044794504</v>
      </c>
      <c r="Y54">
        <v>-149.99669673550378</v>
      </c>
      <c r="Z54">
        <v>-170.15745980779872</v>
      </c>
      <c r="AA54">
        <v>-169.65031990799855</v>
      </c>
      <c r="AB54">
        <v>-150.83069122774239</v>
      </c>
      <c r="AC54">
        <v>-120.92278712276045</v>
      </c>
      <c r="AD54">
        <v>-64.329767715120411</v>
      </c>
      <c r="AE54">
        <v>-37.64440013843101</v>
      </c>
      <c r="AF54">
        <v>-3.4248845758806654</v>
      </c>
      <c r="AG54">
        <v>-13.92661074028155</v>
      </c>
      <c r="AH54">
        <v>-34.031342140091184</v>
      </c>
      <c r="AI54">
        <v>-60.432423858741529</v>
      </c>
      <c r="AJ54">
        <v>-101.74190829384828</v>
      </c>
      <c r="AK54">
        <v>-150.11330289482964</v>
      </c>
      <c r="AL54">
        <v>-170.25135975312867</v>
      </c>
      <c r="AM54">
        <v>-170.01526868378397</v>
      </c>
      <c r="AN54">
        <v>-151.19500768522093</v>
      </c>
      <c r="AO54">
        <v>-120.98584732282727</v>
      </c>
      <c r="AP54">
        <v>-61.921457658164201</v>
      </c>
      <c r="AQ54">
        <v>-31.934012356149427</v>
      </c>
      <c r="AR54">
        <v>-3.4257356680458124</v>
      </c>
      <c r="AS54">
        <v>-13.927429502357674</v>
      </c>
      <c r="AT54">
        <v>-34.032096668879312</v>
      </c>
      <c r="AU54">
        <v>-60.43308851374465</v>
      </c>
      <c r="AV54">
        <v>-101.74241494184066</v>
      </c>
      <c r="AW54">
        <v>-150.09426973159083</v>
      </c>
      <c r="AX54">
        <v>-170.22123816209421</v>
      </c>
      <c r="AY54">
        <v>-169.98792669695004</v>
      </c>
      <c r="AZ54">
        <v>-151.19523441097681</v>
      </c>
      <c r="BA54">
        <v>-121.04264345163133</v>
      </c>
      <c r="BB54">
        <v>-62.170096153204362</v>
      </c>
      <c r="BC54">
        <v>-32.426193631878988</v>
      </c>
      <c r="BD54">
        <v>2737.5817091557242</v>
      </c>
      <c r="BE54">
        <v>2737.5817091557242</v>
      </c>
      <c r="BF54">
        <v>2737.5817091557242</v>
      </c>
      <c r="BG54">
        <v>2737.5817091557242</v>
      </c>
      <c r="BH54">
        <v>2107.9379160499075</v>
      </c>
      <c r="BI54">
        <v>2107.9379160499075</v>
      </c>
      <c r="BJ54" t="s">
        <v>65</v>
      </c>
      <c r="BK54" t="s">
        <v>65</v>
      </c>
      <c r="BL54">
        <v>25.65585369181283</v>
      </c>
      <c r="BM54">
        <v>200</v>
      </c>
    </row>
    <row r="55" spans="1:65" x14ac:dyDescent="0.25">
      <c r="A55">
        <v>293</v>
      </c>
      <c r="B55">
        <v>-42.517703056622061</v>
      </c>
      <c r="C55">
        <v>-46.837968178892808</v>
      </c>
      <c r="D55">
        <v>-51.104141923218606</v>
      </c>
      <c r="E55">
        <v>-55.171285948106345</v>
      </c>
      <c r="F55">
        <v>-59.046695970099009</v>
      </c>
      <c r="G55">
        <v>-62.737408778848618</v>
      </c>
      <c r="H55">
        <v>-66.250211666888347</v>
      </c>
      <c r="I55">
        <v>-83.941788176000969</v>
      </c>
      <c r="J55">
        <v>-96.485246003440579</v>
      </c>
      <c r="K55">
        <v>-105.21444073954625</v>
      </c>
      <c r="L55">
        <v>-114.0236083836849</v>
      </c>
      <c r="M55">
        <v>-115.10662241982747</v>
      </c>
      <c r="N55">
        <v>-111.66238937231277</v>
      </c>
      <c r="O55">
        <v>-98.848980880903852</v>
      </c>
      <c r="P55">
        <v>-78.425849227606804</v>
      </c>
      <c r="Q55">
        <v>-57.010771972871787</v>
      </c>
      <c r="R55">
        <v>-49.049842620712198</v>
      </c>
      <c r="S55">
        <v>-50.085010727552451</v>
      </c>
      <c r="T55">
        <v>-35.484953007546906</v>
      </c>
      <c r="U55">
        <v>-41.107055161252738</v>
      </c>
      <c r="V55">
        <v>-51.782686821900406</v>
      </c>
      <c r="W55">
        <v>-65.594997374776796</v>
      </c>
      <c r="X55">
        <v>-86.55559506133136</v>
      </c>
      <c r="Y55">
        <v>-108.9959998311115</v>
      </c>
      <c r="Z55">
        <v>-116.17779855567179</v>
      </c>
      <c r="AA55">
        <v>-110.41402546320772</v>
      </c>
      <c r="AB55">
        <v>-97.81639152980685</v>
      </c>
      <c r="AC55">
        <v>-81.64675011567077</v>
      </c>
      <c r="AD55">
        <v>-57.769115734603723</v>
      </c>
      <c r="AE55">
        <v>-48.18881474710102</v>
      </c>
      <c r="AF55">
        <v>-35.478602788937138</v>
      </c>
      <c r="AG55">
        <v>-41.101149480055263</v>
      </c>
      <c r="AH55">
        <v>-51.777594486731793</v>
      </c>
      <c r="AI55">
        <v>-65.590886565007096</v>
      </c>
      <c r="AJ55">
        <v>-86.552762557113937</v>
      </c>
      <c r="AK55">
        <v>-109.06802814562501</v>
      </c>
      <c r="AL55">
        <v>-116.21791484236307</v>
      </c>
      <c r="AM55">
        <v>-110.60432802927126</v>
      </c>
      <c r="AN55">
        <v>-98.00373261360528</v>
      </c>
      <c r="AO55">
        <v>-81.728842512817991</v>
      </c>
      <c r="AP55">
        <v>-57.184504876637426</v>
      </c>
      <c r="AQ55">
        <v>-46.769250735365155</v>
      </c>
      <c r="AR55">
        <v>-35.480897968345957</v>
      </c>
      <c r="AS55">
        <v>-41.103272954168339</v>
      </c>
      <c r="AT55">
        <v>-51.779392027660329</v>
      </c>
      <c r="AU55">
        <v>-65.59226237379184</v>
      </c>
      <c r="AV55">
        <v>-86.553496420687381</v>
      </c>
      <c r="AW55">
        <v>-109.05755466414406</v>
      </c>
      <c r="AX55">
        <v>-116.20237380243974</v>
      </c>
      <c r="AY55">
        <v>-110.59362335391309</v>
      </c>
      <c r="AZ55">
        <v>-98.009798403055726</v>
      </c>
      <c r="BA55">
        <v>-81.762746173065509</v>
      </c>
      <c r="BB55">
        <v>-57.278272065729162</v>
      </c>
      <c r="BC55">
        <v>-46.920595394757058</v>
      </c>
      <c r="BD55">
        <v>3200</v>
      </c>
      <c r="BE55">
        <v>3200</v>
      </c>
      <c r="BF55">
        <v>3200</v>
      </c>
      <c r="BG55">
        <v>3200</v>
      </c>
      <c r="BH55">
        <v>2464</v>
      </c>
      <c r="BI55">
        <v>2464</v>
      </c>
      <c r="BJ55" t="s">
        <v>65</v>
      </c>
      <c r="BK55" t="s">
        <v>65</v>
      </c>
      <c r="BL55">
        <v>27.241214233400303</v>
      </c>
      <c r="BM55">
        <v>200</v>
      </c>
    </row>
    <row r="56" spans="1:65" x14ac:dyDescent="0.25">
      <c r="A56">
        <v>294</v>
      </c>
      <c r="B56">
        <v>-46.52309557982209</v>
      </c>
      <c r="C56">
        <v>-50.956000771888306</v>
      </c>
      <c r="D56">
        <v>-55.387012693644131</v>
      </c>
      <c r="E56">
        <v>-59.664135443326039</v>
      </c>
      <c r="F56">
        <v>-63.790850253050422</v>
      </c>
      <c r="G56">
        <v>-67.770593216026114</v>
      </c>
      <c r="H56">
        <v>-71.606754375065293</v>
      </c>
      <c r="I56">
        <v>-91.792363284328744</v>
      </c>
      <c r="J56">
        <v>-107.36656270430238</v>
      </c>
      <c r="K56">
        <v>-119.30918666452563</v>
      </c>
      <c r="L56">
        <v>-134.11401144781513</v>
      </c>
      <c r="M56">
        <v>-139.84069403764238</v>
      </c>
      <c r="N56">
        <v>-139.42763857997707</v>
      </c>
      <c r="O56">
        <v>-128.57564491594076</v>
      </c>
      <c r="P56">
        <v>-105.49551054768874</v>
      </c>
      <c r="Q56">
        <v>-77.909965691015515</v>
      </c>
      <c r="R56">
        <v>-67.358787654641162</v>
      </c>
      <c r="S56">
        <v>-70.571192699594576</v>
      </c>
      <c r="T56">
        <v>-29.068034922826794</v>
      </c>
      <c r="U56">
        <v>-35.513816659625</v>
      </c>
      <c r="V56">
        <v>-47.835525330917683</v>
      </c>
      <c r="W56">
        <v>-63.976530410936839</v>
      </c>
      <c r="X56">
        <v>-89.128850197215399</v>
      </c>
      <c r="Y56">
        <v>-118.2749653789088</v>
      </c>
      <c r="Z56">
        <v>-130.47394511503353</v>
      </c>
      <c r="AA56">
        <v>-130.97359394937689</v>
      </c>
      <c r="AB56">
        <v>-121.38835667364442</v>
      </c>
      <c r="AC56">
        <v>-106.52163484178905</v>
      </c>
      <c r="AD56">
        <v>-79.272030097153063</v>
      </c>
      <c r="AE56">
        <v>-65.236276302012698</v>
      </c>
      <c r="AF56">
        <v>-29.066325614956064</v>
      </c>
      <c r="AG56">
        <v>-35.512274632689547</v>
      </c>
      <c r="AH56">
        <v>-47.834295320747096</v>
      </c>
      <c r="AI56">
        <v>-63.975691196436649</v>
      </c>
      <c r="AJ56">
        <v>-89.128565877646182</v>
      </c>
      <c r="AK56">
        <v>-118.35974132115231</v>
      </c>
      <c r="AL56">
        <v>-130.53384393005018</v>
      </c>
      <c r="AM56">
        <v>-131.25072745922444</v>
      </c>
      <c r="AN56">
        <v>-121.73742662336389</v>
      </c>
      <c r="AO56">
        <v>-106.8761195071892</v>
      </c>
      <c r="AP56">
        <v>-78.958994760526181</v>
      </c>
      <c r="AQ56">
        <v>-63.62329759129225</v>
      </c>
      <c r="AR56">
        <v>-29.065195090004423</v>
      </c>
      <c r="AS56">
        <v>-35.511221854967332</v>
      </c>
      <c r="AT56">
        <v>-47.833389713374181</v>
      </c>
      <c r="AU56">
        <v>-63.97497510280698</v>
      </c>
      <c r="AV56">
        <v>-89.128135730664994</v>
      </c>
      <c r="AW56">
        <v>-118.34689586139189</v>
      </c>
      <c r="AX56">
        <v>-130.51378574016437</v>
      </c>
      <c r="AY56">
        <v>-131.23052986480869</v>
      </c>
      <c r="AZ56">
        <v>-121.73042932561675</v>
      </c>
      <c r="BA56">
        <v>-106.89485811960303</v>
      </c>
      <c r="BB56">
        <v>-79.048421430140891</v>
      </c>
      <c r="BC56">
        <v>-63.805454428413277</v>
      </c>
      <c r="BD56">
        <v>2740.0491094074782</v>
      </c>
      <c r="BE56">
        <v>2740.0491094074782</v>
      </c>
      <c r="BF56">
        <v>2740.0491094074782</v>
      </c>
      <c r="BG56">
        <v>2740.0491094074782</v>
      </c>
      <c r="BH56">
        <v>2109.8378142437582</v>
      </c>
      <c r="BI56">
        <v>2109.8378142437582</v>
      </c>
      <c r="BJ56" t="s">
        <v>65</v>
      </c>
      <c r="BK56" t="s">
        <v>65</v>
      </c>
      <c r="BL56">
        <v>30.094934962835701</v>
      </c>
      <c r="BM56">
        <v>200</v>
      </c>
    </row>
    <row r="57" spans="1:65" x14ac:dyDescent="0.25">
      <c r="A57">
        <v>295</v>
      </c>
      <c r="B57">
        <v>-48.945541411716668</v>
      </c>
      <c r="C57">
        <v>-48.634354865278034</v>
      </c>
      <c r="D57">
        <v>-48.418580746220421</v>
      </c>
      <c r="E57">
        <v>-48.302300888341463</v>
      </c>
      <c r="F57">
        <v>-48.27744515352596</v>
      </c>
      <c r="G57">
        <v>-48.336397002400886</v>
      </c>
      <c r="H57">
        <v>-48.4719714594805</v>
      </c>
      <c r="I57">
        <v>-50.541407435538424</v>
      </c>
      <c r="J57">
        <v>-53.920776026272762</v>
      </c>
      <c r="K57">
        <v>-57.804120982407824</v>
      </c>
      <c r="L57">
        <v>-65.100204228781408</v>
      </c>
      <c r="M57">
        <v>-70.192295933245717</v>
      </c>
      <c r="N57">
        <v>-72.572492889688903</v>
      </c>
      <c r="O57">
        <v>-70.654514512337727</v>
      </c>
      <c r="P57">
        <v>-59.867997210383692</v>
      </c>
      <c r="Q57">
        <v>-44.334594713024003</v>
      </c>
      <c r="R57">
        <v>-39.972473521953866</v>
      </c>
      <c r="S57">
        <v>-49.882079936527589</v>
      </c>
      <c r="T57">
        <v>-55.071463584867999</v>
      </c>
      <c r="U57">
        <v>-54.515153641899808</v>
      </c>
      <c r="V57">
        <v>-53.505923347864154</v>
      </c>
      <c r="W57">
        <v>-52.310187847677582</v>
      </c>
      <c r="X57">
        <v>-50.833818708802134</v>
      </c>
      <c r="Y57">
        <v>-50.243331128640747</v>
      </c>
      <c r="Z57">
        <v>-51.097627656620304</v>
      </c>
      <c r="AA57">
        <v>-53.180921952790392</v>
      </c>
      <c r="AB57">
        <v>-54.10727248306241</v>
      </c>
      <c r="AC57">
        <v>-53.483125879344939</v>
      </c>
      <c r="AD57">
        <v>-49.755600275456082</v>
      </c>
      <c r="AE57">
        <v>-50.090086784368509</v>
      </c>
      <c r="AF57">
        <v>-55.07125314501274</v>
      </c>
      <c r="AG57">
        <v>-54.515031625078997</v>
      </c>
      <c r="AH57">
        <v>-53.505957829485354</v>
      </c>
      <c r="AI57">
        <v>-52.310398205763462</v>
      </c>
      <c r="AJ57">
        <v>-50.834214311591303</v>
      </c>
      <c r="AK57">
        <v>-50.268275820044423</v>
      </c>
      <c r="AL57">
        <v>-51.103539517294436</v>
      </c>
      <c r="AM57">
        <v>-53.288436811614638</v>
      </c>
      <c r="AN57">
        <v>-54.314414888317167</v>
      </c>
      <c r="AO57">
        <v>-53.852107690704756</v>
      </c>
      <c r="AP57">
        <v>-50.436016275898638</v>
      </c>
      <c r="AQ57">
        <v>-51.270658402383305</v>
      </c>
      <c r="AR57">
        <v>-55.069502130698844</v>
      </c>
      <c r="AS57">
        <v>-54.513545443583766</v>
      </c>
      <c r="AT57">
        <v>-53.504967483263279</v>
      </c>
      <c r="AU57">
        <v>-52.310032965295491</v>
      </c>
      <c r="AV57">
        <v>-50.834747483404705</v>
      </c>
      <c r="AW57">
        <v>-50.267905146169284</v>
      </c>
      <c r="AX57">
        <v>-51.101476829695898</v>
      </c>
      <c r="AY57">
        <v>-53.282091957468985</v>
      </c>
      <c r="AZ57">
        <v>-54.305096416784295</v>
      </c>
      <c r="BA57">
        <v>-53.841609338356399</v>
      </c>
      <c r="BB57">
        <v>-50.420590298660137</v>
      </c>
      <c r="BC57">
        <v>-51.21349677509712</v>
      </c>
      <c r="BD57">
        <v>3200</v>
      </c>
      <c r="BE57">
        <v>3200</v>
      </c>
      <c r="BF57">
        <v>3200</v>
      </c>
      <c r="BG57">
        <v>3200</v>
      </c>
      <c r="BH57">
        <v>2464</v>
      </c>
      <c r="BI57">
        <v>2464</v>
      </c>
      <c r="BJ57" t="s">
        <v>65</v>
      </c>
      <c r="BK57" t="s">
        <v>65</v>
      </c>
      <c r="BL57">
        <v>28.730274264219741</v>
      </c>
      <c r="BM57">
        <v>200</v>
      </c>
    </row>
    <row r="58" spans="1:65" x14ac:dyDescent="0.25">
      <c r="A58">
        <v>296</v>
      </c>
      <c r="B58">
        <v>-45.34520206044175</v>
      </c>
      <c r="C58">
        <v>-46.021150623397759</v>
      </c>
      <c r="D58">
        <v>-46.731588686763914</v>
      </c>
      <c r="E58">
        <v>-47.450827691957045</v>
      </c>
      <c r="F58">
        <v>-48.176441004821534</v>
      </c>
      <c r="G58">
        <v>-48.906166260372153</v>
      </c>
      <c r="H58">
        <v>-49.637896815734678</v>
      </c>
      <c r="I58">
        <v>-53.970066268320473</v>
      </c>
      <c r="J58">
        <v>-57.926476971714365</v>
      </c>
      <c r="K58">
        <v>-61.377747283495601</v>
      </c>
      <c r="L58">
        <v>-66.356662750247509</v>
      </c>
      <c r="M58">
        <v>-68.743427284156979</v>
      </c>
      <c r="N58">
        <v>-68.90215661311673</v>
      </c>
      <c r="O58">
        <v>-64.685846278683542</v>
      </c>
      <c r="P58">
        <v>-53.869086068618344</v>
      </c>
      <c r="Q58">
        <v>-38.632587069679438</v>
      </c>
      <c r="R58">
        <v>-31.090725433506673</v>
      </c>
      <c r="S58">
        <v>-28.81445852066518</v>
      </c>
      <c r="T58">
        <v>-45.076602181511809</v>
      </c>
      <c r="U58">
        <v>-46.188328412886598</v>
      </c>
      <c r="V58">
        <v>-48.254303927641253</v>
      </c>
      <c r="W58">
        <v>-50.822822226699557</v>
      </c>
      <c r="X58">
        <v>-54.403060409418707</v>
      </c>
      <c r="Y58">
        <v>-57.328284490089089</v>
      </c>
      <c r="Z58">
        <v>-57.328979315309887</v>
      </c>
      <c r="AA58">
        <v>-54.371177118415495</v>
      </c>
      <c r="AB58">
        <v>-51.263383633521691</v>
      </c>
      <c r="AC58">
        <v>-47.657485750983234</v>
      </c>
      <c r="AD58">
        <v>-35.730834780364418</v>
      </c>
      <c r="AE58">
        <v>-21.525502905224563</v>
      </c>
      <c r="AF58">
        <v>-45.076603109682615</v>
      </c>
      <c r="AG58">
        <v>-46.188393457540428</v>
      </c>
      <c r="AH58">
        <v>-48.254484868791096</v>
      </c>
      <c r="AI58">
        <v>-50.823139406316436</v>
      </c>
      <c r="AJ58">
        <v>-54.403541891047368</v>
      </c>
      <c r="AK58">
        <v>-57.36016068828863</v>
      </c>
      <c r="AL58">
        <v>-57.33666619219504</v>
      </c>
      <c r="AM58">
        <v>-54.455176037923223</v>
      </c>
      <c r="AN58">
        <v>-51.391757450442341</v>
      </c>
      <c r="AO58">
        <v>-47.860573440487514</v>
      </c>
      <c r="AP58">
        <v>-35.55945910199074</v>
      </c>
      <c r="AQ58">
        <v>-19.517827073036454</v>
      </c>
      <c r="AR58">
        <v>-45.076788621881413</v>
      </c>
      <c r="AS58">
        <v>-46.188579663661024</v>
      </c>
      <c r="AT58">
        <v>-48.254673208167553</v>
      </c>
      <c r="AU58">
        <v>-50.823332331971883</v>
      </c>
      <c r="AV58">
        <v>-54.403746912816409</v>
      </c>
      <c r="AW58">
        <v>-57.357369622057718</v>
      </c>
      <c r="AX58">
        <v>-57.332733404268538</v>
      </c>
      <c r="AY58">
        <v>-54.452213162116088</v>
      </c>
      <c r="AZ58">
        <v>-51.391532613755054</v>
      </c>
      <c r="BA58">
        <v>-47.864372608837428</v>
      </c>
      <c r="BB58">
        <v>-35.60273031691284</v>
      </c>
      <c r="BC58">
        <v>-19.701656031736597</v>
      </c>
      <c r="BD58">
        <v>3200</v>
      </c>
      <c r="BE58">
        <v>3200</v>
      </c>
      <c r="BF58">
        <v>3200</v>
      </c>
      <c r="BG58">
        <v>3200</v>
      </c>
      <c r="BH58">
        <v>2464</v>
      </c>
      <c r="BI58">
        <v>2464</v>
      </c>
      <c r="BJ58" t="s">
        <v>65</v>
      </c>
      <c r="BK58" t="s">
        <v>65</v>
      </c>
      <c r="BL58">
        <v>30.90926941651459</v>
      </c>
      <c r="BM58">
        <v>200</v>
      </c>
    </row>
    <row r="59" spans="1:65" x14ac:dyDescent="0.25">
      <c r="A59">
        <v>297</v>
      </c>
      <c r="B59">
        <v>-48.216676006287287</v>
      </c>
      <c r="C59">
        <v>-47.22699369824543</v>
      </c>
      <c r="D59">
        <v>-46.26017886332351</v>
      </c>
      <c r="E59">
        <v>-45.347438443173942</v>
      </c>
      <c r="F59">
        <v>-44.485058092465501</v>
      </c>
      <c r="G59">
        <v>-43.669530139473636</v>
      </c>
      <c r="H59">
        <v>-42.897543499022873</v>
      </c>
      <c r="I59">
        <v>-39.017004872223673</v>
      </c>
      <c r="J59">
        <v>-36.13403864643233</v>
      </c>
      <c r="K59">
        <v>-33.746138394780829</v>
      </c>
      <c r="L59">
        <v>-29.639769958189483</v>
      </c>
      <c r="M59">
        <v>-25.650692558862804</v>
      </c>
      <c r="N59">
        <v>-21.472065775030096</v>
      </c>
      <c r="O59">
        <v>-12.841644584563674</v>
      </c>
      <c r="P59">
        <v>-1.6614267637219542</v>
      </c>
      <c r="Q59">
        <v>7.4971606368166857</v>
      </c>
      <c r="R59">
        <v>7.0034803668204972</v>
      </c>
      <c r="S59">
        <v>-5.6267377146310142</v>
      </c>
      <c r="T59">
        <v>-42.396184469905911</v>
      </c>
      <c r="U59">
        <v>-42.090052867093803</v>
      </c>
      <c r="V59">
        <v>-41.200343476964079</v>
      </c>
      <c r="W59">
        <v>-39.318759864859778</v>
      </c>
      <c r="X59">
        <v>-34.152622385332997</v>
      </c>
      <c r="Y59">
        <v>-21.578942768215732</v>
      </c>
      <c r="Z59">
        <v>-9.339903008064935</v>
      </c>
      <c r="AA59">
        <v>7.8225211465337425</v>
      </c>
      <c r="AB59">
        <v>15.163627221449275</v>
      </c>
      <c r="AC59">
        <v>15.96632932221606</v>
      </c>
      <c r="AD59">
        <v>11.002879457564092</v>
      </c>
      <c r="AE59">
        <v>19.639790128084048</v>
      </c>
      <c r="AF59">
        <v>-44.058578849923421</v>
      </c>
      <c r="AG59">
        <v>-43.595547163755647</v>
      </c>
      <c r="AH59">
        <v>-42.390728356365081</v>
      </c>
      <c r="AI59">
        <v>-40.061382270798546</v>
      </c>
      <c r="AJ59">
        <v>-34.092725323995602</v>
      </c>
      <c r="AK59">
        <v>-20.310487360877609</v>
      </c>
      <c r="AL59">
        <v>-7.2785934627117577</v>
      </c>
      <c r="AM59">
        <v>10.483821872003391</v>
      </c>
      <c r="AN59">
        <v>17.665214372337353</v>
      </c>
      <c r="AO59">
        <v>17.67205781613476</v>
      </c>
      <c r="AP59">
        <v>11.083486447283629</v>
      </c>
      <c r="AQ59">
        <v>21.845196411858712</v>
      </c>
      <c r="AR59">
        <v>-44.062450969484388</v>
      </c>
      <c r="AS59">
        <v>-43.597944965195339</v>
      </c>
      <c r="AT59">
        <v>-42.390386343034017</v>
      </c>
      <c r="AU59">
        <v>-40.057636024098052</v>
      </c>
      <c r="AV59">
        <v>-34.084252309668983</v>
      </c>
      <c r="AW59">
        <v>-20.301328238662361</v>
      </c>
      <c r="AX59">
        <v>-7.2755430443757767</v>
      </c>
      <c r="AY59">
        <v>10.469628014829757</v>
      </c>
      <c r="AZ59">
        <v>17.640934239839741</v>
      </c>
      <c r="BA59">
        <v>17.650699871583907</v>
      </c>
      <c r="BB59">
        <v>11.085996658005623</v>
      </c>
      <c r="BC59">
        <v>21.721075816206469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32.653674997679495</v>
      </c>
      <c r="BM59">
        <v>200</v>
      </c>
    </row>
    <row r="60" spans="1:65" x14ac:dyDescent="0.25">
      <c r="A60">
        <v>298</v>
      </c>
      <c r="B60">
        <v>-40.040456356508976</v>
      </c>
      <c r="C60">
        <v>-38.822862789405498</v>
      </c>
      <c r="D60">
        <v>-37.667788868332167</v>
      </c>
      <c r="E60">
        <v>-36.612274037150364</v>
      </c>
      <c r="F60">
        <v>-35.649879412052236</v>
      </c>
      <c r="G60">
        <v>-34.774506698851262</v>
      </c>
      <c r="H60">
        <v>-33.980382027583019</v>
      </c>
      <c r="I60">
        <v>-30.635635767703796</v>
      </c>
      <c r="J60">
        <v>-29.120542171184315</v>
      </c>
      <c r="K60">
        <v>-28.633893680781799</v>
      </c>
      <c r="L60">
        <v>-29.076618125135205</v>
      </c>
      <c r="M60">
        <v>-29.795189969470254</v>
      </c>
      <c r="N60">
        <v>-29.970016269816046</v>
      </c>
      <c r="O60">
        <v>-28.40028271914527</v>
      </c>
      <c r="P60">
        <v>-24.265414809374747</v>
      </c>
      <c r="Q60">
        <v>-22.243207010319011</v>
      </c>
      <c r="R60">
        <v>-28.255654883436939</v>
      </c>
      <c r="S60">
        <v>-51.530717680385443</v>
      </c>
      <c r="T60">
        <v>-33.919503267118635</v>
      </c>
      <c r="U60">
        <v>-33.251934895726365</v>
      </c>
      <c r="V60">
        <v>-31.801475726052285</v>
      </c>
      <c r="W60">
        <v>-29.49516980146706</v>
      </c>
      <c r="X60">
        <v>-24.657081148902403</v>
      </c>
      <c r="Y60">
        <v>-15.554305324431972</v>
      </c>
      <c r="Z60">
        <v>-8.2923658857078646</v>
      </c>
      <c r="AA60">
        <v>-0.65995285858183594</v>
      </c>
      <c r="AB60">
        <v>-0.19755743539733028</v>
      </c>
      <c r="AC60">
        <v>-5.8539602046597805</v>
      </c>
      <c r="AD60">
        <v>-25.178217370450255</v>
      </c>
      <c r="AE60">
        <v>-31.495796995262975</v>
      </c>
      <c r="AF60">
        <v>-34.096115288338588</v>
      </c>
      <c r="AG60">
        <v>-33.412780586290772</v>
      </c>
      <c r="AH60">
        <v>-31.930425772827565</v>
      </c>
      <c r="AI60">
        <v>-29.578285372713619</v>
      </c>
      <c r="AJ60">
        <v>-24.656611050389436</v>
      </c>
      <c r="AK60">
        <v>-15.424230724180795</v>
      </c>
      <c r="AL60">
        <v>-8.0560534141781162</v>
      </c>
      <c r="AM60">
        <v>-0.32789650386770564</v>
      </c>
      <c r="AN60">
        <v>0.10945750863702863</v>
      </c>
      <c r="AO60">
        <v>-5.8055860483194337</v>
      </c>
      <c r="AP60">
        <v>-26.686608176688527</v>
      </c>
      <c r="AQ60">
        <v>-33.967054500994088</v>
      </c>
      <c r="AR60">
        <v>-34.088595923260215</v>
      </c>
      <c r="AS60">
        <v>-33.407438097781124</v>
      </c>
      <c r="AT60">
        <v>-31.929137500688391</v>
      </c>
      <c r="AU60">
        <v>-29.582055802407361</v>
      </c>
      <c r="AV60">
        <v>-24.667475858411169</v>
      </c>
      <c r="AW60">
        <v>-15.442891145272529</v>
      </c>
      <c r="AX60">
        <v>-8.077698495735989</v>
      </c>
      <c r="AY60">
        <v>-0.34863322282793763</v>
      </c>
      <c r="AZ60">
        <v>9.6131887610817479E-2</v>
      </c>
      <c r="BA60">
        <v>-5.798648815154225</v>
      </c>
      <c r="BB60">
        <v>-26.584486590573025</v>
      </c>
      <c r="BC60">
        <v>-33.788109587634672</v>
      </c>
      <c r="BD60">
        <v>3200</v>
      </c>
      <c r="BE60">
        <v>3200</v>
      </c>
      <c r="BF60">
        <v>3200</v>
      </c>
      <c r="BG60">
        <v>3200</v>
      </c>
      <c r="BH60">
        <v>2464</v>
      </c>
      <c r="BI60">
        <v>2464</v>
      </c>
      <c r="BJ60" t="s">
        <v>65</v>
      </c>
      <c r="BK60" t="s">
        <v>65</v>
      </c>
      <c r="BL60">
        <v>32.132158003816357</v>
      </c>
      <c r="BM60">
        <v>200</v>
      </c>
    </row>
    <row r="61" spans="1:65" x14ac:dyDescent="0.25">
      <c r="A61">
        <v>299</v>
      </c>
      <c r="B61">
        <v>2.5394109941465763</v>
      </c>
      <c r="C61">
        <v>-2.9157766728570707</v>
      </c>
      <c r="D61">
        <v>-8.3416835956938442</v>
      </c>
      <c r="E61">
        <v>-13.554513632538235</v>
      </c>
      <c r="F61">
        <v>-18.562059038200463</v>
      </c>
      <c r="G61">
        <v>-23.37182488879229</v>
      </c>
      <c r="H61">
        <v>-27.99104000098432</v>
      </c>
      <c r="I61">
        <v>-52.077329191442431</v>
      </c>
      <c r="J61">
        <v>-70.498808913886108</v>
      </c>
      <c r="K61">
        <v>-84.854122669398222</v>
      </c>
      <c r="L61">
        <v>-104.07336255089658</v>
      </c>
      <c r="M61">
        <v>-114.52955646346824</v>
      </c>
      <c r="N61">
        <v>-119.45844767409865</v>
      </c>
      <c r="O61">
        <v>-120.49458974170052</v>
      </c>
      <c r="P61">
        <v>-114.40376925396741</v>
      </c>
      <c r="Q61">
        <v>-104.77686303250043</v>
      </c>
      <c r="R61">
        <v>-100.47446696491457</v>
      </c>
      <c r="S61">
        <v>-100.36402966673727</v>
      </c>
      <c r="T61">
        <v>3.5581642454936278</v>
      </c>
      <c r="U61">
        <v>-1.8292100236619313</v>
      </c>
      <c r="V61">
        <v>-12.172795778505677</v>
      </c>
      <c r="W61">
        <v>-25.83945140185083</v>
      </c>
      <c r="X61">
        <v>-47.566407722485458</v>
      </c>
      <c r="Y61">
        <v>-74.359747380610514</v>
      </c>
      <c r="Z61">
        <v>-88.051978548866757</v>
      </c>
      <c r="AA61">
        <v>-96.880342580922957</v>
      </c>
      <c r="AB61">
        <v>-97.066548409803261</v>
      </c>
      <c r="AC61">
        <v>-94.191610499694406</v>
      </c>
      <c r="AD61">
        <v>-81.154087139267133</v>
      </c>
      <c r="AE61">
        <v>-65.029311371044358</v>
      </c>
      <c r="AF61">
        <v>3.5514689002563022</v>
      </c>
      <c r="AG61">
        <v>-1.8356474639235483</v>
      </c>
      <c r="AH61">
        <v>-12.178639304540051</v>
      </c>
      <c r="AI61">
        <v>-25.844282734820492</v>
      </c>
      <c r="AJ61">
        <v>-47.568950078907235</v>
      </c>
      <c r="AK61">
        <v>-74.419026982223031</v>
      </c>
      <c r="AL61">
        <v>-88.10495947135729</v>
      </c>
      <c r="AM61">
        <v>-97.133911742974291</v>
      </c>
      <c r="AN61">
        <v>-97.476233369987796</v>
      </c>
      <c r="AO61">
        <v>-94.846119058710286</v>
      </c>
      <c r="AP61">
        <v>-81.842342131110755</v>
      </c>
      <c r="AQ61">
        <v>-64.01656749969446</v>
      </c>
      <c r="AR61">
        <v>3.5488190263479464</v>
      </c>
      <c r="AS61">
        <v>-1.8381389457595987</v>
      </c>
      <c r="AT61">
        <v>-12.18083431043175</v>
      </c>
      <c r="AU61">
        <v>-25.84610362893029</v>
      </c>
      <c r="AV61">
        <v>-47.57022902665539</v>
      </c>
      <c r="AW61">
        <v>-74.409398008045173</v>
      </c>
      <c r="AX61">
        <v>-88.087832863714553</v>
      </c>
      <c r="AY61">
        <v>-97.110052189254873</v>
      </c>
      <c r="AZ61">
        <v>-97.45302705506748</v>
      </c>
      <c r="BA61">
        <v>-94.82670910301465</v>
      </c>
      <c r="BB61">
        <v>-81.851954071151539</v>
      </c>
      <c r="BC61">
        <v>-64.154672763130506</v>
      </c>
      <c r="BD61">
        <v>2237.9919920907987</v>
      </c>
      <c r="BE61">
        <v>2237.9919920907987</v>
      </c>
      <c r="BF61">
        <v>2237.9919920907987</v>
      </c>
      <c r="BG61">
        <v>2237.9919920907987</v>
      </c>
      <c r="BH61">
        <v>1723.2538339099151</v>
      </c>
      <c r="BI61">
        <v>1723.2538339099151</v>
      </c>
      <c r="BJ61" t="s">
        <v>65</v>
      </c>
      <c r="BK61" t="s">
        <v>65</v>
      </c>
      <c r="BL61">
        <v>25.92591076133753</v>
      </c>
      <c r="BM61">
        <v>200</v>
      </c>
    </row>
    <row r="62" spans="1:65" x14ac:dyDescent="0.25">
      <c r="A62">
        <v>300</v>
      </c>
      <c r="B62">
        <v>-25.082761873750012</v>
      </c>
      <c r="C62">
        <v>-24.835848702675634</v>
      </c>
      <c r="D62">
        <v>-24.69893876839685</v>
      </c>
      <c r="E62">
        <v>-24.672849139907999</v>
      </c>
      <c r="F62">
        <v>-24.748319249010969</v>
      </c>
      <c r="G62">
        <v>-24.91662041999264</v>
      </c>
      <c r="H62">
        <v>-25.169529728877038</v>
      </c>
      <c r="I62">
        <v>-28.060945845866243</v>
      </c>
      <c r="J62">
        <v>-32.326299024170098</v>
      </c>
      <c r="K62">
        <v>-37.097828108435607</v>
      </c>
      <c r="L62">
        <v>-45.950510563223453</v>
      </c>
      <c r="M62">
        <v>-52.232243516635094</v>
      </c>
      <c r="N62">
        <v>-55.517602309579289</v>
      </c>
      <c r="O62">
        <v>-55.168357408629454</v>
      </c>
      <c r="P62">
        <v>-47.885775754289149</v>
      </c>
      <c r="Q62">
        <v>-43.299012919265358</v>
      </c>
      <c r="R62">
        <v>-54.382014415764807</v>
      </c>
      <c r="S62">
        <v>-102.55650878713996</v>
      </c>
      <c r="T62">
        <v>-49.228774398012291</v>
      </c>
      <c r="U62">
        <v>-46.000076717553696</v>
      </c>
      <c r="V62">
        <v>-40.132411449386936</v>
      </c>
      <c r="W62">
        <v>-33.149652351248946</v>
      </c>
      <c r="X62">
        <v>-24.391364524789307</v>
      </c>
      <c r="Y62">
        <v>-20.161406700116707</v>
      </c>
      <c r="Z62">
        <v>-23.834387017615324</v>
      </c>
      <c r="AA62">
        <v>-33.985199211713777</v>
      </c>
      <c r="AB62">
        <v>-38.132357777387398</v>
      </c>
      <c r="AC62">
        <v>-34.952026209889645</v>
      </c>
      <c r="AD62">
        <v>-25.940898923610053</v>
      </c>
      <c r="AE62">
        <v>-43.474439452026033</v>
      </c>
      <c r="AF62">
        <v>-33.523249756806514</v>
      </c>
      <c r="AG62">
        <v>-32.969177518879647</v>
      </c>
      <c r="AH62">
        <v>-31.93599472941705</v>
      </c>
      <c r="AI62">
        <v>-30.645729984447033</v>
      </c>
      <c r="AJ62">
        <v>-28.844418588567859</v>
      </c>
      <c r="AK62">
        <v>-27.48007534596659</v>
      </c>
      <c r="AL62">
        <v>-27.74021458742018</v>
      </c>
      <c r="AM62">
        <v>-29.92224891400344</v>
      </c>
      <c r="AN62">
        <v>-32.030081760041767</v>
      </c>
      <c r="AO62">
        <v>-33.542031243690843</v>
      </c>
      <c r="AP62">
        <v>-29.500655277985427</v>
      </c>
      <c r="AQ62">
        <v>-21.885100616835171</v>
      </c>
      <c r="AR62">
        <v>-33.518977504919526</v>
      </c>
      <c r="AS62">
        <v>-32.965841829157917</v>
      </c>
      <c r="AT62">
        <v>-31.934408746690927</v>
      </c>
      <c r="AU62">
        <v>-30.646340397355935</v>
      </c>
      <c r="AV62">
        <v>-28.848152494310373</v>
      </c>
      <c r="AW62">
        <v>-27.48587895164075</v>
      </c>
      <c r="AX62">
        <v>-27.745233596027756</v>
      </c>
      <c r="AY62">
        <v>-29.921937877853548</v>
      </c>
      <c r="AZ62">
        <v>-32.02393759653588</v>
      </c>
      <c r="BA62">
        <v>-33.53024803245237</v>
      </c>
      <c r="BB62">
        <v>-29.500999693177487</v>
      </c>
      <c r="BC62">
        <v>-21.945970319719869</v>
      </c>
      <c r="BD62">
        <v>2687.1494951371965</v>
      </c>
      <c r="BE62">
        <v>2687.1494951371965</v>
      </c>
      <c r="BF62">
        <v>2687.1494951371965</v>
      </c>
      <c r="BG62">
        <v>2687.1494951371965</v>
      </c>
      <c r="BH62">
        <v>2069.1051112556411</v>
      </c>
      <c r="BI62">
        <v>2069.1051112556411</v>
      </c>
      <c r="BJ62" t="s">
        <v>65</v>
      </c>
      <c r="BK62" t="s">
        <v>65</v>
      </c>
      <c r="BL62">
        <v>30.910763585730887</v>
      </c>
      <c r="BM62">
        <v>200</v>
      </c>
    </row>
    <row r="63" spans="1:65" x14ac:dyDescent="0.25">
      <c r="A63">
        <v>301</v>
      </c>
      <c r="B63">
        <v>-21.574501816541204</v>
      </c>
      <c r="C63">
        <v>-19.691115927382221</v>
      </c>
      <c r="D63">
        <v>-17.734415267749785</v>
      </c>
      <c r="E63">
        <v>-15.773079684775967</v>
      </c>
      <c r="F63">
        <v>-13.810762830300666</v>
      </c>
      <c r="G63">
        <v>-11.850862786418615</v>
      </c>
      <c r="H63">
        <v>-9.8965354702276045</v>
      </c>
      <c r="I63">
        <v>1.5630872123480883</v>
      </c>
      <c r="J63">
        <v>11.990086864570385</v>
      </c>
      <c r="K63">
        <v>21.417842231264071</v>
      </c>
      <c r="L63">
        <v>36.555277403243352</v>
      </c>
      <c r="M63">
        <v>46.869835946303851</v>
      </c>
      <c r="N63">
        <v>53.101220666341291</v>
      </c>
      <c r="O63">
        <v>57.107964457299502</v>
      </c>
      <c r="P63">
        <v>53.456194994629946</v>
      </c>
      <c r="Q63">
        <v>46.460615924481324</v>
      </c>
      <c r="R63">
        <v>47.033266878530391</v>
      </c>
      <c r="S63">
        <v>59.293852661463433</v>
      </c>
      <c r="T63">
        <v>-27.204517818875466</v>
      </c>
      <c r="U63">
        <v>-25.360882053693594</v>
      </c>
      <c r="V63">
        <v>-21.652946623144931</v>
      </c>
      <c r="W63">
        <v>-16.354222678196457</v>
      </c>
      <c r="X63">
        <v>-6.661672638842778</v>
      </c>
      <c r="Y63">
        <v>9.0922059378450992</v>
      </c>
      <c r="Z63">
        <v>21.138796896627564</v>
      </c>
      <c r="AA63">
        <v>36.755041980428075</v>
      </c>
      <c r="AB63">
        <v>45.075519883892717</v>
      </c>
      <c r="AC63">
        <v>50.616043124838072</v>
      </c>
      <c r="AD63">
        <v>54.487616104671105</v>
      </c>
      <c r="AE63">
        <v>56.924228277948075</v>
      </c>
      <c r="AF63">
        <v>-27.19496223358167</v>
      </c>
      <c r="AG63">
        <v>-25.35229744107269</v>
      </c>
      <c r="AH63">
        <v>-21.64616977534839</v>
      </c>
      <c r="AI63">
        <v>-16.349699847163155</v>
      </c>
      <c r="AJ63">
        <v>-6.6603040533320943</v>
      </c>
      <c r="AK63">
        <v>9.1097539533005474</v>
      </c>
      <c r="AL63">
        <v>21.179221148229786</v>
      </c>
      <c r="AM63">
        <v>36.940802436605594</v>
      </c>
      <c r="AN63">
        <v>45.442015046626707</v>
      </c>
      <c r="AO63">
        <v>51.279796215075585</v>
      </c>
      <c r="AP63">
        <v>55.911836871203256</v>
      </c>
      <c r="AQ63">
        <v>59.169111914278844</v>
      </c>
      <c r="AR63">
        <v>-27.199400194475796</v>
      </c>
      <c r="AS63">
        <v>-25.356415885129795</v>
      </c>
      <c r="AT63">
        <v>-21.649684424649219</v>
      </c>
      <c r="AU63">
        <v>-16.352439457800113</v>
      </c>
      <c r="AV63">
        <v>-6.6618823056546068</v>
      </c>
      <c r="AW63">
        <v>9.1046428937160275</v>
      </c>
      <c r="AX63">
        <v>21.168698580220635</v>
      </c>
      <c r="AY63">
        <v>36.917868655314336</v>
      </c>
      <c r="AZ63">
        <v>45.409188734203482</v>
      </c>
      <c r="BA63">
        <v>51.237376822859325</v>
      </c>
      <c r="BB63">
        <v>55.84026665608463</v>
      </c>
      <c r="BC63">
        <v>59.033565959616602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49057059535</v>
      </c>
      <c r="C64">
        <v>-29.230786644428157</v>
      </c>
      <c r="D64">
        <v>-24.896147894314588</v>
      </c>
      <c r="E64">
        <v>-20.673327895018925</v>
      </c>
      <c r="F64">
        <v>-16.560684216195554</v>
      </c>
      <c r="G64">
        <v>-12.556554007803825</v>
      </c>
      <c r="H64">
        <v>-8.6592572030694264</v>
      </c>
      <c r="I64">
        <v>12.576554654383717</v>
      </c>
      <c r="J64">
        <v>29.931043709754483</v>
      </c>
      <c r="K64">
        <v>44.378835615080519</v>
      </c>
      <c r="L64">
        <v>65.454833322221361</v>
      </c>
      <c r="M64">
        <v>78.329334403656816</v>
      </c>
      <c r="N64">
        <v>85.269164019647562</v>
      </c>
      <c r="O64">
        <v>88.104328847892972</v>
      </c>
      <c r="P64">
        <v>80.310226115694391</v>
      </c>
      <c r="Q64">
        <v>64.233707116071244</v>
      </c>
      <c r="R64">
        <v>54.749873670867508</v>
      </c>
      <c r="S64">
        <v>49.658121876014484</v>
      </c>
      <c r="T64">
        <v>-34.887555024039962</v>
      </c>
      <c r="U64">
        <v>-29.985591114698103</v>
      </c>
      <c r="V64">
        <v>-20.486584189876382</v>
      </c>
      <c r="W64">
        <v>-7.7253354227622282</v>
      </c>
      <c r="X64">
        <v>13.247560322553337</v>
      </c>
      <c r="Y64">
        <v>41.093866840612584</v>
      </c>
      <c r="Z64">
        <v>57.636789894332793</v>
      </c>
      <c r="AA64">
        <v>73.273531134333481</v>
      </c>
      <c r="AB64">
        <v>78.811888574667549</v>
      </c>
      <c r="AC64">
        <v>80.158794021453488</v>
      </c>
      <c r="AD64">
        <v>65.654470394877762</v>
      </c>
      <c r="AE64">
        <v>42.563717736008172</v>
      </c>
      <c r="AF64">
        <v>-34.8713252154214</v>
      </c>
      <c r="AG64">
        <v>-29.97085490958673</v>
      </c>
      <c r="AH64">
        <v>-20.474636158829483</v>
      </c>
      <c r="AI64">
        <v>-7.7168797880437792</v>
      </c>
      <c r="AJ64">
        <v>13.251087508830695</v>
      </c>
      <c r="AK64">
        <v>41.139512040059628</v>
      </c>
      <c r="AL64">
        <v>57.701846045435516</v>
      </c>
      <c r="AM64">
        <v>73.545428585591111</v>
      </c>
      <c r="AN64">
        <v>79.285445958842061</v>
      </c>
      <c r="AO64">
        <v>80.926601286240015</v>
      </c>
      <c r="AP64">
        <v>66.062119198297623</v>
      </c>
      <c r="AQ64">
        <v>39.880115153496376</v>
      </c>
      <c r="AR64">
        <v>-34.86937446485684</v>
      </c>
      <c r="AS64">
        <v>-29.969133309204267</v>
      </c>
      <c r="AT64">
        <v>-20.473340950945758</v>
      </c>
      <c r="AU64">
        <v>-7.716116092545688</v>
      </c>
      <c r="AV64">
        <v>13.25110518191161</v>
      </c>
      <c r="AW64">
        <v>41.12948339099934</v>
      </c>
      <c r="AX64">
        <v>57.683608262304105</v>
      </c>
      <c r="AY64">
        <v>73.515669654393847</v>
      </c>
      <c r="AZ64">
        <v>79.250300080735414</v>
      </c>
      <c r="BA64">
        <v>80.889728555091708</v>
      </c>
      <c r="BB64">
        <v>66.083640481347587</v>
      </c>
      <c r="BC64">
        <v>40.140941740281491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32029458653</v>
      </c>
      <c r="C65">
        <v>-17.908568648373759</v>
      </c>
      <c r="D65">
        <v>-16.77144289186576</v>
      </c>
      <c r="E65">
        <v>-15.65509359933194</v>
      </c>
      <c r="F65">
        <v>-14.560093380732372</v>
      </c>
      <c r="G65">
        <v>-13.486945050116827</v>
      </c>
      <c r="H65">
        <v>-12.436085790305668</v>
      </c>
      <c r="I65">
        <v>-6.6161703893935497</v>
      </c>
      <c r="J65">
        <v>-1.7717916487365593</v>
      </c>
      <c r="K65">
        <v>2.2704668072855845</v>
      </c>
      <c r="L65">
        <v>8.0047949549041242</v>
      </c>
      <c r="M65">
        <v>11.107006230241801</v>
      </c>
      <c r="N65">
        <v>12.231068972840195</v>
      </c>
      <c r="O65">
        <v>10.858011891285296</v>
      </c>
      <c r="P65">
        <v>5.6041572173721326</v>
      </c>
      <c r="Q65">
        <v>-0.74930667901186576</v>
      </c>
      <c r="R65">
        <v>-1.6144000932866858</v>
      </c>
      <c r="S65">
        <v>4.3452967429707945</v>
      </c>
      <c r="T65">
        <v>-26.586918724865669</v>
      </c>
      <c r="U65">
        <v>-24.550016351090054</v>
      </c>
      <c r="V65">
        <v>-20.684211820332852</v>
      </c>
      <c r="W65">
        <v>-15.678626252209476</v>
      </c>
      <c r="X65">
        <v>-8.0173974872539002</v>
      </c>
      <c r="Y65">
        <v>0.64589869303348368</v>
      </c>
      <c r="Z65">
        <v>4.5517408716609644</v>
      </c>
      <c r="AA65">
        <v>7.0359164009941439</v>
      </c>
      <c r="AB65">
        <v>8.0185195611955784</v>
      </c>
      <c r="AC65">
        <v>9.5086218820552428</v>
      </c>
      <c r="AD65">
        <v>8.4306915189438776</v>
      </c>
      <c r="AE65">
        <v>-0.77928190627588045</v>
      </c>
      <c r="AF65">
        <v>-26.576511795108754</v>
      </c>
      <c r="AG65">
        <v>-24.540889772968061</v>
      </c>
      <c r="AH65">
        <v>-20.677406772971267</v>
      </c>
      <c r="AI65">
        <v>-15.674566354707681</v>
      </c>
      <c r="AJ65">
        <v>-8.0166942128383205</v>
      </c>
      <c r="AK65">
        <v>0.65362087185161233</v>
      </c>
      <c r="AL65">
        <v>4.5697706065263297</v>
      </c>
      <c r="AM65">
        <v>7.0838002242331468</v>
      </c>
      <c r="AN65">
        <v>8.0956850424007687</v>
      </c>
      <c r="AO65">
        <v>9.654181322325817</v>
      </c>
      <c r="AP65">
        <v>8.5205083630768979</v>
      </c>
      <c r="AQ65">
        <v>-2.0759860263758894</v>
      </c>
      <c r="AR65">
        <v>-26.577056289230487</v>
      </c>
      <c r="AS65">
        <v>-24.541436074629747</v>
      </c>
      <c r="AT65">
        <v>-20.677953802839404</v>
      </c>
      <c r="AU65">
        <v>-15.675107890343529</v>
      </c>
      <c r="AV65">
        <v>-8.0172068591482368</v>
      </c>
      <c r="AW65">
        <v>0.65071240126904351</v>
      </c>
      <c r="AX65">
        <v>4.5654620192471516</v>
      </c>
      <c r="AY65">
        <v>7.0785171040846357</v>
      </c>
      <c r="AZ65">
        <v>8.0897376399551018</v>
      </c>
      <c r="BA65">
        <v>9.6453161644127068</v>
      </c>
      <c r="BB65">
        <v>8.5209852131211399</v>
      </c>
      <c r="BC65">
        <v>-1.9667597489193833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2.858847757855948</v>
      </c>
      <c r="BM65">
        <v>200</v>
      </c>
    </row>
    <row r="66" spans="1:65" x14ac:dyDescent="0.25">
      <c r="A66">
        <v>304</v>
      </c>
      <c r="B66">
        <v>-23.675885658607232</v>
      </c>
      <c r="C66">
        <v>-19.196675442429147</v>
      </c>
      <c r="D66">
        <v>-14.779467081520101</v>
      </c>
      <c r="E66">
        <v>-10.573269379957061</v>
      </c>
      <c r="F66">
        <v>-6.569235593770137</v>
      </c>
      <c r="G66">
        <v>-2.7588781424647131</v>
      </c>
      <c r="H66">
        <v>0.8659459927328611</v>
      </c>
      <c r="I66">
        <v>19.13469599528997</v>
      </c>
      <c r="J66">
        <v>32.079428768237648</v>
      </c>
      <c r="K66">
        <v>41.383203081800936</v>
      </c>
      <c r="L66">
        <v>52.007729268010657</v>
      </c>
      <c r="M66">
        <v>55.939861245744503</v>
      </c>
      <c r="N66">
        <v>56.230598372615447</v>
      </c>
      <c r="O66">
        <v>52.36165749416481</v>
      </c>
      <c r="P66">
        <v>45.362334509717606</v>
      </c>
      <c r="Q66">
        <v>39.908961792553754</v>
      </c>
      <c r="R66">
        <v>40.23271435132515</v>
      </c>
      <c r="S66">
        <v>45.93535134287778</v>
      </c>
      <c r="T66">
        <v>-27.616834277378878</v>
      </c>
      <c r="U66">
        <v>-23.404772705012608</v>
      </c>
      <c r="V66">
        <v>-15.390178055128059</v>
      </c>
      <c r="W66">
        <v>-4.9669749191340316</v>
      </c>
      <c r="X66">
        <v>11.110718483228268</v>
      </c>
      <c r="Y66">
        <v>29.514789288182865</v>
      </c>
      <c r="Z66">
        <v>37.878327592195532</v>
      </c>
      <c r="AA66">
        <v>42.55589671115542</v>
      </c>
      <c r="AB66">
        <v>43.296913543865166</v>
      </c>
      <c r="AC66">
        <v>44.296010584663762</v>
      </c>
      <c r="AD66">
        <v>41.899425529114339</v>
      </c>
      <c r="AE66">
        <v>29.344934762910725</v>
      </c>
      <c r="AF66">
        <v>-27.610410944465396</v>
      </c>
      <c r="AG66">
        <v>-23.399165339848469</v>
      </c>
      <c r="AH66">
        <v>-15.38606521200421</v>
      </c>
      <c r="AI66">
        <v>-4.9646669214436363</v>
      </c>
      <c r="AJ66">
        <v>11.110687337551536</v>
      </c>
      <c r="AK66">
        <v>29.545233093475272</v>
      </c>
      <c r="AL66">
        <v>37.915294791532816</v>
      </c>
      <c r="AM66">
        <v>42.689395234210487</v>
      </c>
      <c r="AN66">
        <v>43.511678462623827</v>
      </c>
      <c r="AO66">
        <v>44.682752538257525</v>
      </c>
      <c r="AP66">
        <v>42.488474409016625</v>
      </c>
      <c r="AQ66">
        <v>28.281287102880221</v>
      </c>
      <c r="AR66">
        <v>-27.610744056266249</v>
      </c>
      <c r="AS66">
        <v>-23.399503168897926</v>
      </c>
      <c r="AT66">
        <v>-15.386409987657307</v>
      </c>
      <c r="AU66">
        <v>-4.9650159191507584</v>
      </c>
      <c r="AV66">
        <v>11.110347023931544</v>
      </c>
      <c r="AW66">
        <v>29.538592520299833</v>
      </c>
      <c r="AX66">
        <v>37.904779978284871</v>
      </c>
      <c r="AY66">
        <v>42.676134705450714</v>
      </c>
      <c r="AZ66">
        <v>43.498107246145167</v>
      </c>
      <c r="BA66">
        <v>44.665983733357884</v>
      </c>
      <c r="BB66">
        <v>42.474866093507657</v>
      </c>
      <c r="BC66">
        <v>28.397066530310504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7725194495</v>
      </c>
      <c r="C67">
        <v>-22.63764315639051</v>
      </c>
      <c r="D67">
        <v>-15.691642837594999</v>
      </c>
      <c r="E67">
        <v>-9.024196129531342</v>
      </c>
      <c r="F67">
        <v>-2.6249706497461638</v>
      </c>
      <c r="G67">
        <v>3.5159800372833172</v>
      </c>
      <c r="H67">
        <v>9.4082312530270613</v>
      </c>
      <c r="I67">
        <v>40.031981453354931</v>
      </c>
      <c r="J67">
        <v>63.068060573737014</v>
      </c>
      <c r="K67">
        <v>80.855596348848735</v>
      </c>
      <c r="L67">
        <v>104.18184195188779</v>
      </c>
      <c r="M67">
        <v>116.42174258616522</v>
      </c>
      <c r="N67">
        <v>121.84677303309265</v>
      </c>
      <c r="O67">
        <v>122.13241267309688</v>
      </c>
      <c r="P67">
        <v>113.71384417173557</v>
      </c>
      <c r="Q67">
        <v>100.47980820539155</v>
      </c>
      <c r="R67">
        <v>93.437280376607802</v>
      </c>
      <c r="S67">
        <v>89.298130209673886</v>
      </c>
      <c r="T67">
        <v>-37.644667426200016</v>
      </c>
      <c r="U67">
        <v>-30.32309768491087</v>
      </c>
      <c r="V67">
        <v>-16.214663576446242</v>
      </c>
      <c r="W67">
        <v>2.5453538312424779</v>
      </c>
      <c r="X67">
        <v>32.730900745826936</v>
      </c>
      <c r="Y67">
        <v>70.599933545972135</v>
      </c>
      <c r="Z67">
        <v>90.706460345945445</v>
      </c>
      <c r="AA67">
        <v>104.97314365970969</v>
      </c>
      <c r="AB67">
        <v>106.23853078859609</v>
      </c>
      <c r="AC67">
        <v>102.47249023738567</v>
      </c>
      <c r="AD67">
        <v>85.805205701052628</v>
      </c>
      <c r="AE67">
        <v>68.427352661045717</v>
      </c>
      <c r="AF67">
        <v>-37.643021142520979</v>
      </c>
      <c r="AG67">
        <v>-30.321528962788875</v>
      </c>
      <c r="AH67">
        <v>-16.213237867478067</v>
      </c>
      <c r="AI67">
        <v>2.5466043617943663</v>
      </c>
      <c r="AJ67">
        <v>32.731915066165769</v>
      </c>
      <c r="AK67">
        <v>70.671445915113367</v>
      </c>
      <c r="AL67">
        <v>90.793009705244586</v>
      </c>
      <c r="AM67">
        <v>105.30600000849203</v>
      </c>
      <c r="AN67">
        <v>106.75724724378631</v>
      </c>
      <c r="AO67">
        <v>103.23141009942651</v>
      </c>
      <c r="AP67">
        <v>86.362437828243969</v>
      </c>
      <c r="AQ67">
        <v>66.971949071807785</v>
      </c>
      <c r="AR67">
        <v>-37.639728064806924</v>
      </c>
      <c r="AS67">
        <v>-30.318767916196617</v>
      </c>
      <c r="AT67">
        <v>-16.211458971192584</v>
      </c>
      <c r="AU67">
        <v>2.5471778816850419</v>
      </c>
      <c r="AV67">
        <v>32.730858587090154</v>
      </c>
      <c r="AW67">
        <v>70.655824335259936</v>
      </c>
      <c r="AX67">
        <v>90.767498753046084</v>
      </c>
      <c r="AY67">
        <v>105.27158818013561</v>
      </c>
      <c r="AZ67">
        <v>106.72421413905683</v>
      </c>
      <c r="BA67">
        <v>103.20616165775759</v>
      </c>
      <c r="BB67">
        <v>86.386046486132201</v>
      </c>
      <c r="BC67">
        <v>67.150026247897657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192156867992</v>
      </c>
      <c r="C68">
        <v>-2.9683348364015898</v>
      </c>
      <c r="D68">
        <v>0.19260869204985875</v>
      </c>
      <c r="E68">
        <v>3.3309981846555563</v>
      </c>
      <c r="F68">
        <v>6.4426792844960588</v>
      </c>
      <c r="G68">
        <v>9.5238306670102766</v>
      </c>
      <c r="H68">
        <v>12.570945814920838</v>
      </c>
      <c r="I68">
        <v>29.977975386941207</v>
      </c>
      <c r="J68">
        <v>45.154365678404183</v>
      </c>
      <c r="K68">
        <v>58.358739317532425</v>
      </c>
      <c r="L68">
        <v>78.300672782103121</v>
      </c>
      <c r="M68">
        <v>90.479450052824774</v>
      </c>
      <c r="N68">
        <v>96.510571367873709</v>
      </c>
      <c r="O68">
        <v>96.787198721067924</v>
      </c>
      <c r="P68">
        <v>85.855494610926272</v>
      </c>
      <c r="Q68">
        <v>72.981922095057897</v>
      </c>
      <c r="R68">
        <v>75.825746291070459</v>
      </c>
      <c r="S68">
        <v>99.270770274882196</v>
      </c>
      <c r="T68">
        <v>-4.3218389937735999</v>
      </c>
      <c r="U68">
        <v>-1.2831805419454001</v>
      </c>
      <c r="V68">
        <v>4.7175182026493871</v>
      </c>
      <c r="W68">
        <v>13.035809340162727</v>
      </c>
      <c r="X68">
        <v>27.461662667061308</v>
      </c>
      <c r="Y68">
        <v>48.53804089484229</v>
      </c>
      <c r="Z68">
        <v>62.445554292071407</v>
      </c>
      <c r="AA68">
        <v>76.202958142706294</v>
      </c>
      <c r="AB68">
        <v>79.699606334608035</v>
      </c>
      <c r="AC68">
        <v>76.969007136484805</v>
      </c>
      <c r="AD68">
        <v>58.318665792516377</v>
      </c>
      <c r="AE68">
        <v>44.585407223237461</v>
      </c>
      <c r="AF68">
        <v>-4.3110595960239166</v>
      </c>
      <c r="AG68">
        <v>-1.2731951064057916</v>
      </c>
      <c r="AH68">
        <v>4.7260065881697679</v>
      </c>
      <c r="AI68">
        <v>13.042384135239644</v>
      </c>
      <c r="AJ68">
        <v>27.465396618041662</v>
      </c>
      <c r="AK68">
        <v>48.582857247144105</v>
      </c>
      <c r="AL68">
        <v>62.500204019397337</v>
      </c>
      <c r="AM68">
        <v>76.455953589613728</v>
      </c>
      <c r="AN68">
        <v>80.124797143343656</v>
      </c>
      <c r="AO68">
        <v>77.573169429967223</v>
      </c>
      <c r="AP68">
        <v>58.334120804564499</v>
      </c>
      <c r="AQ68">
        <v>43.001153349142214</v>
      </c>
      <c r="AR68">
        <v>-4.3143134292843168</v>
      </c>
      <c r="AS68">
        <v>-1.2762616514466059</v>
      </c>
      <c r="AT68">
        <v>4.7232981396286284</v>
      </c>
      <c r="AU68">
        <v>13.04014526300204</v>
      </c>
      <c r="AV68">
        <v>27.463892830041289</v>
      </c>
      <c r="AW68">
        <v>48.574458586899681</v>
      </c>
      <c r="AX68">
        <v>62.484786196611019</v>
      </c>
      <c r="AY68">
        <v>76.429516141329614</v>
      </c>
      <c r="AZ68">
        <v>80.095141672628998</v>
      </c>
      <c r="BA68">
        <v>77.550345968723931</v>
      </c>
      <c r="BB68">
        <v>58.380540884308132</v>
      </c>
      <c r="BC68">
        <v>43.168134620024738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382952775693</v>
      </c>
      <c r="C69">
        <v>-6.331554061499503</v>
      </c>
      <c r="D69">
        <v>-5.4973132947368217</v>
      </c>
      <c r="E69">
        <v>-4.814010522961806</v>
      </c>
      <c r="F69">
        <v>-4.2713820813337913</v>
      </c>
      <c r="G69">
        <v>-3.8597050462432088</v>
      </c>
      <c r="H69">
        <v>-3.569771742972863</v>
      </c>
      <c r="I69">
        <v>-3.9301691433323711</v>
      </c>
      <c r="J69">
        <v>-6.7900267048239673</v>
      </c>
      <c r="K69">
        <v>-11.042817465188245</v>
      </c>
      <c r="L69">
        <v>-20.90652717091794</v>
      </c>
      <c r="M69">
        <v>-30.019084212158585</v>
      </c>
      <c r="N69">
        <v>-37.094081553385308</v>
      </c>
      <c r="O69">
        <v>-44.876420254293116</v>
      </c>
      <c r="P69">
        <v>-46.775190082325516</v>
      </c>
      <c r="Q69">
        <v>-45.888475258723666</v>
      </c>
      <c r="R69">
        <v>-50.833721381382603</v>
      </c>
      <c r="S69">
        <v>-73.034124369179963</v>
      </c>
      <c r="T69">
        <v>-8.607822081017833</v>
      </c>
      <c r="U69">
        <v>-7.0350681780998601</v>
      </c>
      <c r="V69">
        <v>-4.2192346430124097</v>
      </c>
      <c r="W69">
        <v>-0.98600924330186079</v>
      </c>
      <c r="X69">
        <v>2.5883727069043321</v>
      </c>
      <c r="Y69">
        <v>2.0903530402467672</v>
      </c>
      <c r="Z69">
        <v>-3.4250996952162049</v>
      </c>
      <c r="AA69">
        <v>-17.537099115472675</v>
      </c>
      <c r="AB69">
        <v>-28.794544332182078</v>
      </c>
      <c r="AC69">
        <v>-38.344775345589554</v>
      </c>
      <c r="AD69">
        <v>-45.864176578833337</v>
      </c>
      <c r="AE69">
        <v>-49.372636435620763</v>
      </c>
      <c r="AF69">
        <v>-8.6173570279540055</v>
      </c>
      <c r="AG69">
        <v>-7.0441198077452611</v>
      </c>
      <c r="AH69">
        <v>-4.2273469197078031</v>
      </c>
      <c r="AI69">
        <v>-0.99285421155240194</v>
      </c>
      <c r="AJ69">
        <v>2.5836202080233015</v>
      </c>
      <c r="AK69">
        <v>2.0891167893593439</v>
      </c>
      <c r="AL69">
        <v>-3.4384349224447082</v>
      </c>
      <c r="AM69">
        <v>-17.654997690614085</v>
      </c>
      <c r="AN69">
        <v>-29.101632661526349</v>
      </c>
      <c r="AO69">
        <v>-38.9980605640175</v>
      </c>
      <c r="AP69">
        <v>-47.343183631099599</v>
      </c>
      <c r="AQ69">
        <v>-51.712745866602241</v>
      </c>
      <c r="AR69">
        <v>-8.6155132082178785</v>
      </c>
      <c r="AS69">
        <v>-7.0432826615696165</v>
      </c>
      <c r="AT69">
        <v>-4.2283603547253747</v>
      </c>
      <c r="AU69">
        <v>-0.99611883554812097</v>
      </c>
      <c r="AV69">
        <v>2.5773842923878383</v>
      </c>
      <c r="AW69">
        <v>2.0810242537311341</v>
      </c>
      <c r="AX69">
        <v>-3.4425473123721186</v>
      </c>
      <c r="AY69">
        <v>-17.642635271645709</v>
      </c>
      <c r="AZ69">
        <v>-29.071711789959569</v>
      </c>
      <c r="BA69">
        <v>-38.949366501105573</v>
      </c>
      <c r="BB69">
        <v>-47.26062818962977</v>
      </c>
      <c r="BC69">
        <v>-51.562803545297037</v>
      </c>
      <c r="BD69">
        <v>2895.5364685875365</v>
      </c>
      <c r="BE69">
        <v>2895.5364685875365</v>
      </c>
      <c r="BF69">
        <v>2895.5364685875365</v>
      </c>
      <c r="BG69">
        <v>2895.5364685875365</v>
      </c>
      <c r="BH69">
        <v>2229.5630808124033</v>
      </c>
      <c r="BI69">
        <v>2229.5630808124033</v>
      </c>
      <c r="BJ69" t="s">
        <v>65</v>
      </c>
      <c r="BK69" t="s">
        <v>65</v>
      </c>
      <c r="BL69">
        <v>31.157290382107654</v>
      </c>
      <c r="BM69">
        <v>200</v>
      </c>
    </row>
    <row r="70" spans="1:65" x14ac:dyDescent="0.25">
      <c r="A70">
        <v>308</v>
      </c>
      <c r="B70">
        <v>-1.0337132269792186</v>
      </c>
      <c r="C70">
        <v>-2.248686720023457</v>
      </c>
      <c r="D70">
        <v>-3.5298126482854326</v>
      </c>
      <c r="E70">
        <v>-4.831805429454314</v>
      </c>
      <c r="F70">
        <v>-6.1510587720229468</v>
      </c>
      <c r="G70">
        <v>-7.4841939078323234</v>
      </c>
      <c r="H70">
        <v>-8.8280480987542465</v>
      </c>
      <c r="I70">
        <v>-16.963721616351165</v>
      </c>
      <c r="J70">
        <v>-24.72326357352124</v>
      </c>
      <c r="K70">
        <v>-31.988473215256857</v>
      </c>
      <c r="L70">
        <v>-44.196482888217496</v>
      </c>
      <c r="M70">
        <v>-53.01545003774909</v>
      </c>
      <c r="N70">
        <v>-58.69720031136012</v>
      </c>
      <c r="O70">
        <v>-62.951602432458756</v>
      </c>
      <c r="P70">
        <v>-59.950885414130624</v>
      </c>
      <c r="Q70">
        <v>-50.838987141020588</v>
      </c>
      <c r="R70">
        <v>-46.039634349392607</v>
      </c>
      <c r="S70">
        <v>-46.428975325273903</v>
      </c>
      <c r="T70">
        <v>3.4501219318502918</v>
      </c>
      <c r="U70">
        <v>1.3378964450350832</v>
      </c>
      <c r="V70">
        <v>-2.7240198179841189</v>
      </c>
      <c r="W70">
        <v>-8.1151303892021414</v>
      </c>
      <c r="X70">
        <v>-16.814659732361584</v>
      </c>
      <c r="Y70">
        <v>-28.213678543262539</v>
      </c>
      <c r="Z70">
        <v>-35.237062259428356</v>
      </c>
      <c r="AA70">
        <v>-43.488177162427299</v>
      </c>
      <c r="AB70">
        <v>-48.761095837119434</v>
      </c>
      <c r="AC70">
        <v>-53.613356150661112</v>
      </c>
      <c r="AD70">
        <v>-48.393079910140841</v>
      </c>
      <c r="AE70">
        <v>-28.93299476070074</v>
      </c>
      <c r="AF70">
        <v>3.445863592135348</v>
      </c>
      <c r="AG70">
        <v>1.3338925839048721</v>
      </c>
      <c r="AH70">
        <v>-2.727538013258604</v>
      </c>
      <c r="AI70">
        <v>-8.11801382461827</v>
      </c>
      <c r="AJ70">
        <v>-16.816555950461623</v>
      </c>
      <c r="AK70">
        <v>-28.239010181771476</v>
      </c>
      <c r="AL70">
        <v>-35.265312901808578</v>
      </c>
      <c r="AM70">
        <v>-43.632151898634966</v>
      </c>
      <c r="AN70">
        <v>-49.050701329883609</v>
      </c>
      <c r="AO70">
        <v>-54.192571142565804</v>
      </c>
      <c r="AP70">
        <v>-48.993643889465105</v>
      </c>
      <c r="AQ70">
        <v>-26.955847156808417</v>
      </c>
      <c r="AR70">
        <v>3.437392893820765</v>
      </c>
      <c r="AS70">
        <v>1.3259695123522124</v>
      </c>
      <c r="AT70">
        <v>-2.7344220738925036</v>
      </c>
      <c r="AU70">
        <v>-8.1235542358419615</v>
      </c>
      <c r="AV70">
        <v>-16.820050814943531</v>
      </c>
      <c r="AW70">
        <v>-28.235965543544975</v>
      </c>
      <c r="AX70">
        <v>-35.257611972173315</v>
      </c>
      <c r="AY70">
        <v>-43.617149730499591</v>
      </c>
      <c r="AZ70">
        <v>-49.028918962210277</v>
      </c>
      <c r="BA70">
        <v>-54.160550324420868</v>
      </c>
      <c r="BB70">
        <v>-48.984836305836289</v>
      </c>
      <c r="BC70">
        <v>-27.148053091488809</v>
      </c>
      <c r="BD70">
        <v>3200</v>
      </c>
      <c r="BE70">
        <v>3200</v>
      </c>
      <c r="BF70">
        <v>3200</v>
      </c>
      <c r="BG70">
        <v>3200</v>
      </c>
      <c r="BH70">
        <v>2464</v>
      </c>
      <c r="BI70">
        <v>2464</v>
      </c>
      <c r="BJ70" t="s">
        <v>65</v>
      </c>
      <c r="BK70" t="s">
        <v>65</v>
      </c>
      <c r="BL70">
        <v>29.658212441047375</v>
      </c>
      <c r="BM70">
        <v>200</v>
      </c>
    </row>
    <row r="71" spans="1:65" x14ac:dyDescent="0.25">
      <c r="A71">
        <v>309</v>
      </c>
      <c r="B71">
        <v>-4.945574716239479</v>
      </c>
      <c r="C71">
        <v>-3.1858510962633204</v>
      </c>
      <c r="D71">
        <v>-1.5424086459357027</v>
      </c>
      <c r="E71">
        <v>-6.8017790341504125E-2</v>
      </c>
      <c r="F71">
        <v>1.247799936729896</v>
      </c>
      <c r="G71">
        <v>2.4149908217638987</v>
      </c>
      <c r="H71">
        <v>3.4429936258426053</v>
      </c>
      <c r="I71">
        <v>7.1584059672613609</v>
      </c>
      <c r="J71">
        <v>7.7295079571367689</v>
      </c>
      <c r="K71">
        <v>6.4310198259741327</v>
      </c>
      <c r="L71">
        <v>1.1830765973162849</v>
      </c>
      <c r="M71">
        <v>-4.674038258001695</v>
      </c>
      <c r="N71">
        <v>-9.4808545777987092</v>
      </c>
      <c r="O71">
        <v>-14.552524358706908</v>
      </c>
      <c r="P71">
        <v>-14.262244431872407</v>
      </c>
      <c r="Q71">
        <v>-9.7621040710630513</v>
      </c>
      <c r="R71">
        <v>-9.6867035499273442</v>
      </c>
      <c r="S71">
        <v>-19.338240369243323</v>
      </c>
      <c r="T71">
        <v>2.7925362811143799</v>
      </c>
      <c r="U71">
        <v>3.2775554049472437</v>
      </c>
      <c r="V71">
        <v>4.1333730344142445</v>
      </c>
      <c r="W71">
        <v>5.082758808833618</v>
      </c>
      <c r="X71">
        <v>6.0026485157558405</v>
      </c>
      <c r="Y71">
        <v>5.2543993501889821</v>
      </c>
      <c r="Z71">
        <v>2.7921316835943788</v>
      </c>
      <c r="AA71">
        <v>-3.170625753505449</v>
      </c>
      <c r="AB71">
        <v>-8.0324357016543786</v>
      </c>
      <c r="AC71">
        <v>-12.447652627069553</v>
      </c>
      <c r="AD71">
        <v>-16.097162342955247</v>
      </c>
      <c r="AE71">
        <v>-16.501510753502284</v>
      </c>
      <c r="AF71">
        <v>2.78475468021476</v>
      </c>
      <c r="AG71">
        <v>3.2703189716828258</v>
      </c>
      <c r="AH71">
        <v>4.1271698152555576</v>
      </c>
      <c r="AI71">
        <v>5.0778889114115602</v>
      </c>
      <c r="AJ71">
        <v>5.9997985886512533</v>
      </c>
      <c r="AK71">
        <v>5.255793727063085</v>
      </c>
      <c r="AL71">
        <v>2.786507161097254</v>
      </c>
      <c r="AM71">
        <v>-3.213646565508252</v>
      </c>
      <c r="AN71">
        <v>-8.1507033311841592</v>
      </c>
      <c r="AO71">
        <v>-12.709911827524373</v>
      </c>
      <c r="AP71">
        <v>-16.695200702372958</v>
      </c>
      <c r="AQ71">
        <v>-17.270182102337092</v>
      </c>
      <c r="AR71">
        <v>2.7805903447959688</v>
      </c>
      <c r="AS71">
        <v>3.2664908313503882</v>
      </c>
      <c r="AT71">
        <v>4.1239752017978306</v>
      </c>
      <c r="AU71">
        <v>5.0755032058068945</v>
      </c>
      <c r="AV71">
        <v>5.9986110344029813</v>
      </c>
      <c r="AW71">
        <v>5.2558062250775137</v>
      </c>
      <c r="AX71">
        <v>2.7881297712568918</v>
      </c>
      <c r="AY71">
        <v>-3.2069823271792948</v>
      </c>
      <c r="AZ71">
        <v>-8.1380260108467741</v>
      </c>
      <c r="BA71">
        <v>-12.689342562871575</v>
      </c>
      <c r="BB71">
        <v>-16.659606379304872</v>
      </c>
      <c r="BC71">
        <v>-17.222325302495289</v>
      </c>
      <c r="BD71">
        <v>3200</v>
      </c>
      <c r="BE71">
        <v>3200</v>
      </c>
      <c r="BF71">
        <v>3200</v>
      </c>
      <c r="BG71">
        <v>3200</v>
      </c>
      <c r="BH71">
        <v>2464</v>
      </c>
      <c r="BI71">
        <v>2464</v>
      </c>
      <c r="BJ71" t="s">
        <v>65</v>
      </c>
      <c r="BK71" t="s">
        <v>65</v>
      </c>
      <c r="BL71">
        <v>33.068625164636231</v>
      </c>
      <c r="BM71">
        <v>200</v>
      </c>
    </row>
    <row r="72" spans="1:65" x14ac:dyDescent="0.25">
      <c r="A72">
        <v>310</v>
      </c>
      <c r="B72">
        <v>-7.559143114237096</v>
      </c>
      <c r="C72">
        <v>-4.1914329286583261</v>
      </c>
      <c r="D72">
        <v>-0.89906058760719221</v>
      </c>
      <c r="E72">
        <v>2.2073661072367217</v>
      </c>
      <c r="F72">
        <v>5.1363334785568124</v>
      </c>
      <c r="G72">
        <v>7.895963140334139</v>
      </c>
      <c r="H72">
        <v>10.494027379581091</v>
      </c>
      <c r="I72">
        <v>23.084358078003657</v>
      </c>
      <c r="J72">
        <v>31.248799030930837</v>
      </c>
      <c r="K72">
        <v>36.421497575345811</v>
      </c>
      <c r="L72">
        <v>40.551291339881651</v>
      </c>
      <c r="M72">
        <v>39.842311275227402</v>
      </c>
      <c r="N72">
        <v>36.840254629137355</v>
      </c>
      <c r="O72">
        <v>28.939713913916574</v>
      </c>
      <c r="P72">
        <v>18.845276149439954</v>
      </c>
      <c r="Q72">
        <v>9.6696426197890464</v>
      </c>
      <c r="R72">
        <v>5.8132724324778255</v>
      </c>
      <c r="S72">
        <v>3.3742927756840597</v>
      </c>
      <c r="T72">
        <v>-15.506126916047663</v>
      </c>
      <c r="U72">
        <v>-10.636121315521912</v>
      </c>
      <c r="V72">
        <v>-1.4597370316807994</v>
      </c>
      <c r="W72">
        <v>10.245309256965429</v>
      </c>
      <c r="X72">
        <v>27.484277112640594</v>
      </c>
      <c r="Y72">
        <v>44.196470694126411</v>
      </c>
      <c r="Z72">
        <v>47.831992653027051</v>
      </c>
      <c r="AA72">
        <v>40.055580909107022</v>
      </c>
      <c r="AB72">
        <v>29.188881339595948</v>
      </c>
      <c r="AC72">
        <v>18.168452301176725</v>
      </c>
      <c r="AD72">
        <v>9.8640381007233238</v>
      </c>
      <c r="AE72">
        <v>9.2054396681798956</v>
      </c>
      <c r="AF72">
        <v>-15.508255261048113</v>
      </c>
      <c r="AG72">
        <v>-10.638245580634337</v>
      </c>
      <c r="AH72">
        <v>-1.4618435054934014</v>
      </c>
      <c r="AI72">
        <v>10.24324973836671</v>
      </c>
      <c r="AJ72">
        <v>27.482365455812271</v>
      </c>
      <c r="AK72">
        <v>44.23294372876245</v>
      </c>
      <c r="AL72">
        <v>47.857618213063837</v>
      </c>
      <c r="AM72">
        <v>40.102836618341115</v>
      </c>
      <c r="AN72">
        <v>29.142749811696401</v>
      </c>
      <c r="AO72">
        <v>17.922884688199233</v>
      </c>
      <c r="AP72">
        <v>9.3440094919648722</v>
      </c>
      <c r="AQ72">
        <v>8.7164021701417038</v>
      </c>
      <c r="AR72">
        <v>-15.505006498133939</v>
      </c>
      <c r="AS72">
        <v>-10.635581283926776</v>
      </c>
      <c r="AT72">
        <v>-1.4602578658642202</v>
      </c>
      <c r="AU72">
        <v>10.243512389852896</v>
      </c>
      <c r="AV72">
        <v>27.480842565983863</v>
      </c>
      <c r="AW72">
        <v>44.22368891721311</v>
      </c>
      <c r="AX72">
        <v>47.846922402607561</v>
      </c>
      <c r="AY72">
        <v>40.101807598236299</v>
      </c>
      <c r="AZ72">
        <v>29.158076589210559</v>
      </c>
      <c r="BA72">
        <v>17.958374101093646</v>
      </c>
      <c r="BB72">
        <v>9.3927932345317515</v>
      </c>
      <c r="BC72">
        <v>8.7606962392809677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50260509780411</v>
      </c>
      <c r="C73">
        <v>4.8636205341439505</v>
      </c>
      <c r="D73">
        <v>9.3130111918221523</v>
      </c>
      <c r="E73">
        <v>13.477654246398657</v>
      </c>
      <c r="F73">
        <v>17.3721366106519</v>
      </c>
      <c r="G73">
        <v>21.010367966630209</v>
      </c>
      <c r="H73">
        <v>24.405610718774561</v>
      </c>
      <c r="I73">
        <v>40.342411657410054</v>
      </c>
      <c r="J73">
        <v>49.964819426338913</v>
      </c>
      <c r="K73">
        <v>55.497308402787866</v>
      </c>
      <c r="L73">
        <v>58.707602111903874</v>
      </c>
      <c r="M73">
        <v>56.554699791159791</v>
      </c>
      <c r="N73">
        <v>52.505706729329624</v>
      </c>
      <c r="O73">
        <v>44.432694793991175</v>
      </c>
      <c r="P73">
        <v>36.981764741806089</v>
      </c>
      <c r="Q73">
        <v>31.403230933170214</v>
      </c>
      <c r="R73">
        <v>26.554105712554843</v>
      </c>
      <c r="S73">
        <v>14.817451275486935</v>
      </c>
      <c r="T73">
        <v>2.0969378466630801</v>
      </c>
      <c r="U73">
        <v>6.3358512873685351</v>
      </c>
      <c r="V73">
        <v>14.292200148138464</v>
      </c>
      <c r="W73">
        <v>24.367827769378529</v>
      </c>
      <c r="X73">
        <v>38.975478717833276</v>
      </c>
      <c r="Y73">
        <v>52.424124675141407</v>
      </c>
      <c r="Z73">
        <v>54.496588091108507</v>
      </c>
      <c r="AA73">
        <v>46.209581354152498</v>
      </c>
      <c r="AB73">
        <v>36.190679149501612</v>
      </c>
      <c r="AC73">
        <v>26.67927831000852</v>
      </c>
      <c r="AD73">
        <v>19.529675201221604</v>
      </c>
      <c r="AE73">
        <v>17.114702371719972</v>
      </c>
      <c r="AF73">
        <v>2.1026861112297124</v>
      </c>
      <c r="AG73">
        <v>6.3417484136116258</v>
      </c>
      <c r="AH73">
        <v>14.298356437184163</v>
      </c>
      <c r="AI73">
        <v>24.374262916842042</v>
      </c>
      <c r="AJ73">
        <v>38.982153777648989</v>
      </c>
      <c r="AK73">
        <v>52.469878902897044</v>
      </c>
      <c r="AL73">
        <v>54.523555790157374</v>
      </c>
      <c r="AM73">
        <v>46.264484226949811</v>
      </c>
      <c r="AN73">
        <v>36.173536199653604</v>
      </c>
      <c r="AO73">
        <v>26.526343156371908</v>
      </c>
      <c r="AP73">
        <v>19.242153370287173</v>
      </c>
      <c r="AQ73">
        <v>16.652942024830626</v>
      </c>
      <c r="AR73">
        <v>2.0940184046470964</v>
      </c>
      <c r="AS73">
        <v>6.333700248882038</v>
      </c>
      <c r="AT73">
        <v>14.291479460276577</v>
      </c>
      <c r="AU73">
        <v>24.368890339238476</v>
      </c>
      <c r="AV73">
        <v>38.979038917434096</v>
      </c>
      <c r="AW73">
        <v>52.463276851587793</v>
      </c>
      <c r="AX73">
        <v>54.516509112717621</v>
      </c>
      <c r="AY73">
        <v>46.265110634559903</v>
      </c>
      <c r="AZ73">
        <v>36.187141521440076</v>
      </c>
      <c r="BA73">
        <v>26.555712388483187</v>
      </c>
      <c r="BB73">
        <v>19.280735076179777</v>
      </c>
      <c r="BC73">
        <v>16.702386897821107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406929733</v>
      </c>
      <c r="C74">
        <v>43.281532025587005</v>
      </c>
      <c r="D74">
        <v>48.653855329379091</v>
      </c>
      <c r="E74">
        <v>53.619546918843433</v>
      </c>
      <c r="F74">
        <v>58.200626562854019</v>
      </c>
      <c r="G74">
        <v>62.418067357920549</v>
      </c>
      <c r="H74">
        <v>66.291842558724582</v>
      </c>
      <c r="I74">
        <v>83.320926317627254</v>
      </c>
      <c r="J74">
        <v>91.767726083043229</v>
      </c>
      <c r="K74">
        <v>94.772956282269462</v>
      </c>
      <c r="L74">
        <v>91.038792255600796</v>
      </c>
      <c r="M74">
        <v>81.57242402307439</v>
      </c>
      <c r="N74">
        <v>71.098904902217186</v>
      </c>
      <c r="O74">
        <v>54.106635805838899</v>
      </c>
      <c r="P74">
        <v>41.187862660563844</v>
      </c>
      <c r="Q74">
        <v>34.955479763178687</v>
      </c>
      <c r="R74">
        <v>30.547763336969332</v>
      </c>
      <c r="S74">
        <v>17.021507946847411</v>
      </c>
      <c r="T74">
        <v>25.833914593684433</v>
      </c>
      <c r="U74">
        <v>31.805848750950592</v>
      </c>
      <c r="V74">
        <v>42.840290800474008</v>
      </c>
      <c r="W74">
        <v>56.395764840544288</v>
      </c>
      <c r="X74">
        <v>74.701041376144317</v>
      </c>
      <c r="Y74">
        <v>87.255290745159243</v>
      </c>
      <c r="Z74">
        <v>83.61268299209523</v>
      </c>
      <c r="AA74">
        <v>62.448494846414349</v>
      </c>
      <c r="AB74">
        <v>44.196266764309492</v>
      </c>
      <c r="AC74">
        <v>30.470084267090261</v>
      </c>
      <c r="AD74">
        <v>24.083168352125249</v>
      </c>
      <c r="AE74">
        <v>16.195201605201451</v>
      </c>
      <c r="AF74">
        <v>25.838115672722552</v>
      </c>
      <c r="AG74">
        <v>31.809938884785755</v>
      </c>
      <c r="AH74">
        <v>42.844172903062152</v>
      </c>
      <c r="AI74">
        <v>56.399383033685361</v>
      </c>
      <c r="AJ74">
        <v>74.704269540524024</v>
      </c>
      <c r="AK74">
        <v>87.315518419773667</v>
      </c>
      <c r="AL74">
        <v>83.627247173122456</v>
      </c>
      <c r="AM74">
        <v>62.450822373271151</v>
      </c>
      <c r="AN74">
        <v>44.037005642337398</v>
      </c>
      <c r="AO74">
        <v>30.097411637671005</v>
      </c>
      <c r="AP74">
        <v>23.685938461878926</v>
      </c>
      <c r="AQ74">
        <v>14.792615828027669</v>
      </c>
      <c r="AR74">
        <v>25.832359183180358</v>
      </c>
      <c r="AS74">
        <v>31.804658251069693</v>
      </c>
      <c r="AT74">
        <v>42.839785173506286</v>
      </c>
      <c r="AU74">
        <v>56.396126475081395</v>
      </c>
      <c r="AV74">
        <v>74.702660854166069</v>
      </c>
      <c r="AW74">
        <v>87.308478323661546</v>
      </c>
      <c r="AX74">
        <v>83.621722399203975</v>
      </c>
      <c r="AY74">
        <v>62.462908516790897</v>
      </c>
      <c r="AZ74">
        <v>44.071363201027836</v>
      </c>
      <c r="BA74">
        <v>30.151503844153687</v>
      </c>
      <c r="BB74">
        <v>23.736793253638297</v>
      </c>
      <c r="BC74">
        <v>14.919610247017822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9284324588</v>
      </c>
      <c r="C75">
        <v>45.3756343132046</v>
      </c>
      <c r="D75">
        <v>50.502556128064271</v>
      </c>
      <c r="E75">
        <v>55.232069583908</v>
      </c>
      <c r="F75">
        <v>59.585859460901602</v>
      </c>
      <c r="G75">
        <v>63.584576909888682</v>
      </c>
      <c r="H75">
        <v>67.247885757495553</v>
      </c>
      <c r="I75">
        <v>83.171694776322525</v>
      </c>
      <c r="J75">
        <v>90.772543731946556</v>
      </c>
      <c r="K75">
        <v>93.107230922605183</v>
      </c>
      <c r="L75">
        <v>88.454136227656207</v>
      </c>
      <c r="M75">
        <v>78.467726321368232</v>
      </c>
      <c r="N75">
        <v>67.741981360417071</v>
      </c>
      <c r="O75">
        <v>50.741557504979802</v>
      </c>
      <c r="P75">
        <v>38.4457037181405</v>
      </c>
      <c r="Q75">
        <v>33.792419424276893</v>
      </c>
      <c r="R75">
        <v>31.012222458604437</v>
      </c>
      <c r="S75">
        <v>20.370612396460736</v>
      </c>
      <c r="T75">
        <v>43.88426535353998</v>
      </c>
      <c r="U75">
        <v>48.275271232309237</v>
      </c>
      <c r="V75">
        <v>56.315663155206487</v>
      </c>
      <c r="W75">
        <v>66.013713463073458</v>
      </c>
      <c r="X75">
        <v>78.501950644958157</v>
      </c>
      <c r="Y75">
        <v>84.930079900476173</v>
      </c>
      <c r="Z75">
        <v>79.183672505201002</v>
      </c>
      <c r="AA75">
        <v>58.535083553580002</v>
      </c>
      <c r="AB75">
        <v>42.075215427131646</v>
      </c>
      <c r="AC75">
        <v>30.112087286452219</v>
      </c>
      <c r="AD75">
        <v>25.031384093461007</v>
      </c>
      <c r="AE75">
        <v>18.616621877955708</v>
      </c>
      <c r="AF75">
        <v>43.897920482132008</v>
      </c>
      <c r="AG75">
        <v>48.288047254567005</v>
      </c>
      <c r="AH75">
        <v>56.326781861393144</v>
      </c>
      <c r="AI75">
        <v>66.022713741181249</v>
      </c>
      <c r="AJ75">
        <v>78.507802176498927</v>
      </c>
      <c r="AK75">
        <v>84.983410406511354</v>
      </c>
      <c r="AL75">
        <v>79.186995142664713</v>
      </c>
      <c r="AM75">
        <v>58.524440198208033</v>
      </c>
      <c r="AN75">
        <v>41.924098589603481</v>
      </c>
      <c r="AO75">
        <v>29.788570415471007</v>
      </c>
      <c r="AP75">
        <v>24.760039148880239</v>
      </c>
      <c r="AQ75">
        <v>17.573473118174672</v>
      </c>
      <c r="AR75">
        <v>43.890342679023533</v>
      </c>
      <c r="AS75">
        <v>48.281031317189765</v>
      </c>
      <c r="AT75">
        <v>56.320826915457687</v>
      </c>
      <c r="AU75">
        <v>66.018118846988898</v>
      </c>
      <c r="AV75">
        <v>78.505239297450146</v>
      </c>
      <c r="AW75">
        <v>84.977782322363254</v>
      </c>
      <c r="AX75">
        <v>79.183922718749912</v>
      </c>
      <c r="AY75">
        <v>58.537939062950556</v>
      </c>
      <c r="AZ75">
        <v>41.9569359254373</v>
      </c>
      <c r="BA75">
        <v>29.837530568391294</v>
      </c>
      <c r="BB75">
        <v>24.801380374732258</v>
      </c>
      <c r="BC75">
        <v>17.672950037959588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5927779412</v>
      </c>
      <c r="C76">
        <v>63.129274743547946</v>
      </c>
      <c r="D76">
        <v>66.399862049341053</v>
      </c>
      <c r="E76">
        <v>69.346129428489448</v>
      </c>
      <c r="F76">
        <v>71.987052336473241</v>
      </c>
      <c r="G76">
        <v>74.34067387145096</v>
      </c>
      <c r="H76">
        <v>76.424147183746939</v>
      </c>
      <c r="I76">
        <v>84.110170110731417</v>
      </c>
      <c r="J76">
        <v>85.487398654118039</v>
      </c>
      <c r="K76">
        <v>82.953448048563715</v>
      </c>
      <c r="L76">
        <v>71.743216050825225</v>
      </c>
      <c r="M76">
        <v>58.082753267188409</v>
      </c>
      <c r="N76">
        <v>45.478132515182899</v>
      </c>
      <c r="O76">
        <v>27.594974973401964</v>
      </c>
      <c r="P76">
        <v>16.580689698942884</v>
      </c>
      <c r="Q76">
        <v>14.248371300202567</v>
      </c>
      <c r="R76">
        <v>12.347352466680963</v>
      </c>
      <c r="S76">
        <v>1.0466934946112838</v>
      </c>
      <c r="T76">
        <v>54.057342963299348</v>
      </c>
      <c r="U76">
        <v>57.239439669153974</v>
      </c>
      <c r="V76">
        <v>62.905785349925345</v>
      </c>
      <c r="W76">
        <v>69.345165576893066</v>
      </c>
      <c r="X76">
        <v>76.289012610506958</v>
      </c>
      <c r="Y76">
        <v>74.984911750268225</v>
      </c>
      <c r="Z76">
        <v>64.482855135088798</v>
      </c>
      <c r="AA76">
        <v>39.746110126556154</v>
      </c>
      <c r="AB76">
        <v>22.771658703298197</v>
      </c>
      <c r="AC76">
        <v>12.083659506746184</v>
      </c>
      <c r="AD76">
        <v>8.5941441528861873</v>
      </c>
      <c r="AE76">
        <v>-1.4135314265698722</v>
      </c>
      <c r="AF76">
        <v>54.056016379136899</v>
      </c>
      <c r="AG76">
        <v>57.238415342953239</v>
      </c>
      <c r="AH76">
        <v>62.905343836150081</v>
      </c>
      <c r="AI76">
        <v>69.345498827993381</v>
      </c>
      <c r="AJ76">
        <v>76.290585402411509</v>
      </c>
      <c r="AK76">
        <v>75.026475066994749</v>
      </c>
      <c r="AL76">
        <v>64.469753923588542</v>
      </c>
      <c r="AM76">
        <v>39.667900099082665</v>
      </c>
      <c r="AN76">
        <v>22.516563153204341</v>
      </c>
      <c r="AO76">
        <v>11.63089633125551</v>
      </c>
      <c r="AP76">
        <v>8.0878124594654235</v>
      </c>
      <c r="AQ76">
        <v>-3.3940189925115578</v>
      </c>
      <c r="AR76">
        <v>54.053260721889515</v>
      </c>
      <c r="AS76">
        <v>57.235824581000145</v>
      </c>
      <c r="AT76">
        <v>62.903066840468078</v>
      </c>
      <c r="AU76">
        <v>69.343629766636454</v>
      </c>
      <c r="AV76">
        <v>76.289344307405443</v>
      </c>
      <c r="AW76">
        <v>75.023327861821471</v>
      </c>
      <c r="AX76">
        <v>64.471080401885814</v>
      </c>
      <c r="AY76">
        <v>39.688895256815151</v>
      </c>
      <c r="AZ76">
        <v>22.557052561822179</v>
      </c>
      <c r="BA76">
        <v>11.684289697506193</v>
      </c>
      <c r="BB76">
        <v>8.1352513166661762</v>
      </c>
      <c r="BC76">
        <v>-3.2323394839849087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2.740716255055496</v>
      </c>
      <c r="BM76">
        <v>200</v>
      </c>
    </row>
    <row r="77" spans="1:65" x14ac:dyDescent="0.25">
      <c r="A77">
        <v>315</v>
      </c>
      <c r="B77">
        <v>76.75657259976785</v>
      </c>
      <c r="C77">
        <v>80.91021198364821</v>
      </c>
      <c r="D77">
        <v>84.833668734713569</v>
      </c>
      <c r="E77">
        <v>88.398346127432291</v>
      </c>
      <c r="F77">
        <v>91.624432031242463</v>
      </c>
      <c r="G77">
        <v>94.531142360776485</v>
      </c>
      <c r="H77">
        <v>97.136764799546839</v>
      </c>
      <c r="I77">
        <v>107.36497021834116</v>
      </c>
      <c r="J77">
        <v>110.36342024687104</v>
      </c>
      <c r="K77">
        <v>108.80073206133565</v>
      </c>
      <c r="L77">
        <v>98.053328017297375</v>
      </c>
      <c r="M77">
        <v>83.557606048944848</v>
      </c>
      <c r="N77">
        <v>69.381388410458129</v>
      </c>
      <c r="O77">
        <v>47.500617332805334</v>
      </c>
      <c r="P77">
        <v>30.839176934299161</v>
      </c>
      <c r="Q77">
        <v>22.875227347871064</v>
      </c>
      <c r="R77">
        <v>19.042627441927529</v>
      </c>
      <c r="S77">
        <v>8.4413654214780109</v>
      </c>
      <c r="T77">
        <v>58.367923209825605</v>
      </c>
      <c r="U77">
        <v>63.578046524920133</v>
      </c>
      <c r="V77">
        <v>73.067905202858981</v>
      </c>
      <c r="W77">
        <v>84.387374904775626</v>
      </c>
      <c r="X77">
        <v>98.51445632431448</v>
      </c>
      <c r="Y77">
        <v>104.05192180665442</v>
      </c>
      <c r="Z77">
        <v>94.822283048472613</v>
      </c>
      <c r="AA77">
        <v>65.846655693502925</v>
      </c>
      <c r="AB77">
        <v>42.897824981635161</v>
      </c>
      <c r="AC77">
        <v>25.363821917865764</v>
      </c>
      <c r="AD77">
        <v>14.423743484826696</v>
      </c>
      <c r="AE77">
        <v>3.4376668443852898</v>
      </c>
      <c r="AF77">
        <v>58.362545821609785</v>
      </c>
      <c r="AG77">
        <v>63.573688181670292</v>
      </c>
      <c r="AH77">
        <v>73.065471552465553</v>
      </c>
      <c r="AI77">
        <v>84.387407213412089</v>
      </c>
      <c r="AJ77">
        <v>98.518155728537849</v>
      </c>
      <c r="AK77">
        <v>104.1197114957989</v>
      </c>
      <c r="AL77">
        <v>94.826135255132797</v>
      </c>
      <c r="AM77">
        <v>65.802163423441456</v>
      </c>
      <c r="AN77">
        <v>42.628939826613937</v>
      </c>
      <c r="AO77">
        <v>24.77646658697763</v>
      </c>
      <c r="AP77">
        <v>13.470327560838601</v>
      </c>
      <c r="AQ77">
        <v>0.95907834002630088</v>
      </c>
      <c r="AR77">
        <v>58.356859956628647</v>
      </c>
      <c r="AS77">
        <v>63.568304057434048</v>
      </c>
      <c r="AT77">
        <v>73.060665725800249</v>
      </c>
      <c r="AU77">
        <v>84.383363007475566</v>
      </c>
      <c r="AV77">
        <v>98.51531450120396</v>
      </c>
      <c r="AW77">
        <v>104.11263023603379</v>
      </c>
      <c r="AX77">
        <v>94.823102659287869</v>
      </c>
      <c r="AY77">
        <v>65.823117295290828</v>
      </c>
      <c r="AZ77">
        <v>42.677710138086248</v>
      </c>
      <c r="BA77">
        <v>24.850709390181123</v>
      </c>
      <c r="BB77">
        <v>13.558379991013558</v>
      </c>
      <c r="BC77">
        <v>1.1630520173985111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17317173153</v>
      </c>
      <c r="C78">
        <v>92.741171270372121</v>
      </c>
      <c r="D78">
        <v>91.237223234401853</v>
      </c>
      <c r="E78">
        <v>89.573356017268807</v>
      </c>
      <c r="F78">
        <v>87.763697983646239</v>
      </c>
      <c r="G78">
        <v>85.821583099201035</v>
      </c>
      <c r="H78">
        <v>83.759589337627361</v>
      </c>
      <c r="I78">
        <v>69.488181075092811</v>
      </c>
      <c r="J78">
        <v>53.800498587856794</v>
      </c>
      <c r="K78">
        <v>37.610189635410507</v>
      </c>
      <c r="L78">
        <v>7.5618350564794072</v>
      </c>
      <c r="M78">
        <v>-16.709593808706888</v>
      </c>
      <c r="N78">
        <v>-34.380067284747327</v>
      </c>
      <c r="O78">
        <v>-52.76391508157986</v>
      </c>
      <c r="P78">
        <v>-55.247683042616501</v>
      </c>
      <c r="Q78">
        <v>-43.98614598500675</v>
      </c>
      <c r="R78">
        <v>-39.976856211808645</v>
      </c>
      <c r="S78">
        <v>-52.525959109857858</v>
      </c>
      <c r="T78">
        <v>106.02220510954177</v>
      </c>
      <c r="U78">
        <v>102.25940320619819</v>
      </c>
      <c r="V78">
        <v>94.638654377561451</v>
      </c>
      <c r="W78">
        <v>83.634474448150144</v>
      </c>
      <c r="X78">
        <v>63.208009486251036</v>
      </c>
      <c r="Y78">
        <v>29.497602118907785</v>
      </c>
      <c r="Z78">
        <v>3.5106907610155114</v>
      </c>
      <c r="AA78">
        <v>-29.530039760718648</v>
      </c>
      <c r="AB78">
        <v>-45.417809153196004</v>
      </c>
      <c r="AC78">
        <v>-53.026635617805795</v>
      </c>
      <c r="AD78">
        <v>-51.251816111320053</v>
      </c>
      <c r="AE78">
        <v>-54.175837551906014</v>
      </c>
      <c r="AF78">
        <v>106.02176142931755</v>
      </c>
      <c r="AG78">
        <v>102.25900178456891</v>
      </c>
      <c r="AH78">
        <v>94.638331774080442</v>
      </c>
      <c r="AI78">
        <v>83.634250561729147</v>
      </c>
      <c r="AJ78">
        <v>63.207925810687193</v>
      </c>
      <c r="AK78">
        <v>29.482908759774496</v>
      </c>
      <c r="AL78">
        <v>3.4265020727406585</v>
      </c>
      <c r="AM78">
        <v>-29.830909276193363</v>
      </c>
      <c r="AN78">
        <v>-45.984424273997277</v>
      </c>
      <c r="AO78">
        <v>-53.924463201738753</v>
      </c>
      <c r="AP78">
        <v>-52.494363826835269</v>
      </c>
      <c r="AQ78">
        <v>-56.290875462030456</v>
      </c>
      <c r="AR78">
        <v>106.0151950697115</v>
      </c>
      <c r="AS78">
        <v>102.25300708728325</v>
      </c>
      <c r="AT78">
        <v>94.633408613662425</v>
      </c>
      <c r="AU78">
        <v>83.630682099666629</v>
      </c>
      <c r="AV78">
        <v>63.206321674013701</v>
      </c>
      <c r="AW78">
        <v>29.491472247673357</v>
      </c>
      <c r="AX78">
        <v>3.4468410563431862</v>
      </c>
      <c r="AY78">
        <v>-29.787253106925704</v>
      </c>
      <c r="AZ78">
        <v>-45.925722461212374</v>
      </c>
      <c r="BA78">
        <v>-53.859110212760854</v>
      </c>
      <c r="BB78">
        <v>-52.4346398427869</v>
      </c>
      <c r="BC78">
        <v>-56.162314243050417</v>
      </c>
      <c r="BD78">
        <v>3200</v>
      </c>
      <c r="BE78">
        <v>3200</v>
      </c>
      <c r="BF78">
        <v>3200</v>
      </c>
      <c r="BG78">
        <v>3200</v>
      </c>
      <c r="BH78">
        <v>2464</v>
      </c>
      <c r="BI78">
        <v>2464</v>
      </c>
      <c r="BJ78" t="s">
        <v>65</v>
      </c>
      <c r="BK78" t="s">
        <v>65</v>
      </c>
      <c r="BL78">
        <v>28.906556132916876</v>
      </c>
      <c r="BM78">
        <v>200</v>
      </c>
    </row>
    <row r="79" spans="1:65" x14ac:dyDescent="0.25">
      <c r="A79">
        <v>317</v>
      </c>
      <c r="B79">
        <v>114.16672056811669</v>
      </c>
      <c r="C79">
        <v>112.00972319844502</v>
      </c>
      <c r="D79">
        <v>109.67591177178764</v>
      </c>
      <c r="E79">
        <v>107.2484296880357</v>
      </c>
      <c r="F79">
        <v>104.73728905963209</v>
      </c>
      <c r="G79">
        <v>102.1519202589985</v>
      </c>
      <c r="H79">
        <v>99.501200357718986</v>
      </c>
      <c r="I79">
        <v>82.658494783093147</v>
      </c>
      <c r="J79">
        <v>65.683822705569568</v>
      </c>
      <c r="K79">
        <v>48.927887471963345</v>
      </c>
      <c r="L79">
        <v>18.850062244792007</v>
      </c>
      <c r="M79">
        <v>-5.084122869544391</v>
      </c>
      <c r="N79">
        <v>-22.664201636821772</v>
      </c>
      <c r="O79">
        <v>-42.074805705468179</v>
      </c>
      <c r="P79">
        <v>-47.671638536049137</v>
      </c>
      <c r="Q79">
        <v>-39.734112328863247</v>
      </c>
      <c r="R79">
        <v>-34.845026204382009</v>
      </c>
      <c r="S79">
        <v>-39.192229388191542</v>
      </c>
      <c r="T79">
        <v>124.2492468375634</v>
      </c>
      <c r="U79">
        <v>120.12698646639703</v>
      </c>
      <c r="V79">
        <v>111.91532297456529</v>
      </c>
      <c r="W79">
        <v>100.35939691482199</v>
      </c>
      <c r="X79">
        <v>79.742695683807653</v>
      </c>
      <c r="Y79">
        <v>47.683382379041795</v>
      </c>
      <c r="Z79">
        <v>24.106310780927508</v>
      </c>
      <c r="AA79">
        <v>-5.6778123712079163</v>
      </c>
      <c r="AB79">
        <v>-21.303159427529806</v>
      </c>
      <c r="AC79">
        <v>-31.673833402886402</v>
      </c>
      <c r="AD79">
        <v>-36.377033153637484</v>
      </c>
      <c r="AE79">
        <v>-35.710384071745843</v>
      </c>
      <c r="AF79">
        <v>124.23242612243548</v>
      </c>
      <c r="AG79">
        <v>120.11134463871136</v>
      </c>
      <c r="AH79">
        <v>111.90192834956071</v>
      </c>
      <c r="AI79">
        <v>100.34893242665773</v>
      </c>
      <c r="AJ79">
        <v>79.736762822345199</v>
      </c>
      <c r="AK79">
        <v>47.678941676345744</v>
      </c>
      <c r="AL79">
        <v>24.032296951309178</v>
      </c>
      <c r="AM79">
        <v>-5.9117126843690606</v>
      </c>
      <c r="AN79">
        <v>-21.763924087631544</v>
      </c>
      <c r="AO79">
        <v>-32.46756480354648</v>
      </c>
      <c r="AP79">
        <v>-37.690227816309303</v>
      </c>
      <c r="AQ79">
        <v>-37.168973762044601</v>
      </c>
      <c r="AR79">
        <v>124.24843470266845</v>
      </c>
      <c r="AS79">
        <v>120.1261879913787</v>
      </c>
      <c r="AT79">
        <v>111.91456653975398</v>
      </c>
      <c r="AU79">
        <v>100.35873257372305</v>
      </c>
      <c r="AV79">
        <v>79.742287699521015</v>
      </c>
      <c r="AW79">
        <v>47.687119008876792</v>
      </c>
      <c r="AX79">
        <v>24.048481036372944</v>
      </c>
      <c r="AY79">
        <v>-5.8748119034252726</v>
      </c>
      <c r="AZ79">
        <v>-21.710536094306509</v>
      </c>
      <c r="BA79">
        <v>-32.400654187447131</v>
      </c>
      <c r="BB79">
        <v>-37.613542459895079</v>
      </c>
      <c r="BC79">
        <v>-37.081791680070033</v>
      </c>
      <c r="BD79">
        <v>3200</v>
      </c>
      <c r="BE79">
        <v>3200</v>
      </c>
      <c r="BF79">
        <v>3200</v>
      </c>
      <c r="BG79">
        <v>3200</v>
      </c>
      <c r="BH79">
        <v>2464</v>
      </c>
      <c r="BI79">
        <v>2464</v>
      </c>
      <c r="BJ79" t="s">
        <v>65</v>
      </c>
      <c r="BK79" t="s">
        <v>65</v>
      </c>
      <c r="BL79">
        <v>28.86513925275726</v>
      </c>
      <c r="BM79">
        <v>200</v>
      </c>
    </row>
    <row r="80" spans="1:65" x14ac:dyDescent="0.25">
      <c r="A80">
        <v>318</v>
      </c>
      <c r="B80">
        <v>73.577664397674042</v>
      </c>
      <c r="C80">
        <v>74.215840572950242</v>
      </c>
      <c r="D80">
        <v>74.594717325123241</v>
      </c>
      <c r="E80">
        <v>74.707248218288186</v>
      </c>
      <c r="F80">
        <v>74.572347111563701</v>
      </c>
      <c r="G80">
        <v>74.207932416532969</v>
      </c>
      <c r="H80">
        <v>73.630973834294608</v>
      </c>
      <c r="I80">
        <v>66.547409644931307</v>
      </c>
      <c r="J80">
        <v>55.488623333527912</v>
      </c>
      <c r="K80">
        <v>42.224774540861738</v>
      </c>
      <c r="L80">
        <v>14.459773751394552</v>
      </c>
      <c r="M80">
        <v>-10.317550718887055</v>
      </c>
      <c r="N80">
        <v>-29.804729634756583</v>
      </c>
      <c r="O80">
        <v>-52.733693571373337</v>
      </c>
      <c r="P80">
        <v>-60.137271536814112</v>
      </c>
      <c r="Q80">
        <v>-50.449269486054838</v>
      </c>
      <c r="R80">
        <v>-43.777006250385057</v>
      </c>
      <c r="S80">
        <v>-47.835525711788577</v>
      </c>
      <c r="T80">
        <v>88.674435584370841</v>
      </c>
      <c r="U80">
        <v>86.837266709153951</v>
      </c>
      <c r="V80">
        <v>82.885152324471761</v>
      </c>
      <c r="W80">
        <v>76.66029169407534</v>
      </c>
      <c r="X80">
        <v>63.614994392415873</v>
      </c>
      <c r="Y80">
        <v>38.290745348578056</v>
      </c>
      <c r="Z80">
        <v>15.907032751827089</v>
      </c>
      <c r="AA80">
        <v>-16.114795473465492</v>
      </c>
      <c r="AB80">
        <v>-33.354674787162836</v>
      </c>
      <c r="AC80">
        <v>-43.129362881063201</v>
      </c>
      <c r="AD80">
        <v>-47.496431226798016</v>
      </c>
      <c r="AE80">
        <v>-58.141799244623563</v>
      </c>
      <c r="AF80">
        <v>88.669816251045404</v>
      </c>
      <c r="AG80">
        <v>86.833013333027722</v>
      </c>
      <c r="AH80">
        <v>82.881592819529232</v>
      </c>
      <c r="AI80">
        <v>76.657628199558317</v>
      </c>
      <c r="AJ80">
        <v>63.613689528433731</v>
      </c>
      <c r="AK80">
        <v>38.288347659833491</v>
      </c>
      <c r="AL80">
        <v>15.839530039649663</v>
      </c>
      <c r="AM80">
        <v>-16.373555852628659</v>
      </c>
      <c r="AN80">
        <v>-33.878942840566282</v>
      </c>
      <c r="AO80">
        <v>-44.005190675672139</v>
      </c>
      <c r="AP80">
        <v>-49.05666833428031</v>
      </c>
      <c r="AQ80">
        <v>-61.680679625236991</v>
      </c>
      <c r="AR80">
        <v>88.67450763448241</v>
      </c>
      <c r="AS80">
        <v>86.837278899179893</v>
      </c>
      <c r="AT80">
        <v>82.885061089984291</v>
      </c>
      <c r="AU80">
        <v>76.66009058328406</v>
      </c>
      <c r="AV80">
        <v>63.614700288150836</v>
      </c>
      <c r="AW80">
        <v>38.293597224918486</v>
      </c>
      <c r="AX80">
        <v>15.854297995215177</v>
      </c>
      <c r="AY80">
        <v>-16.334435909582389</v>
      </c>
      <c r="AZ80">
        <v>-33.821194166064259</v>
      </c>
      <c r="BA80">
        <v>-43.936046129747147</v>
      </c>
      <c r="BB80">
        <v>-48.968450229773737</v>
      </c>
      <c r="BC80">
        <v>-61.43744899701521</v>
      </c>
      <c r="BD80">
        <v>3200</v>
      </c>
      <c r="BE80">
        <v>3200</v>
      </c>
      <c r="BF80">
        <v>3200</v>
      </c>
      <c r="BG80">
        <v>3200</v>
      </c>
      <c r="BH80">
        <v>2464</v>
      </c>
      <c r="BI80">
        <v>2464</v>
      </c>
      <c r="BJ80" t="s">
        <v>65</v>
      </c>
      <c r="BK80" t="s">
        <v>65</v>
      </c>
      <c r="BL80">
        <v>29.960293895478557</v>
      </c>
      <c r="BM80">
        <v>200</v>
      </c>
    </row>
    <row r="81" spans="1:65" x14ac:dyDescent="0.25">
      <c r="A81">
        <v>319</v>
      </c>
      <c r="B81">
        <v>109.87325641919024</v>
      </c>
      <c r="C81">
        <v>108.80439338889902</v>
      </c>
      <c r="D81">
        <v>107.56487684710243</v>
      </c>
      <c r="E81">
        <v>106.19953031982995</v>
      </c>
      <c r="F81">
        <v>104.71816198996376</v>
      </c>
      <c r="G81">
        <v>103.130060103791</v>
      </c>
      <c r="H81">
        <v>101.44401733699223</v>
      </c>
      <c r="I81">
        <v>89.70660440469139</v>
      </c>
      <c r="J81">
        <v>76.588301528000287</v>
      </c>
      <c r="K81">
        <v>62.679519619928406</v>
      </c>
      <c r="L81">
        <v>35.52071536041035</v>
      </c>
      <c r="M81">
        <v>11.538614650408036</v>
      </c>
      <c r="N81">
        <v>-8.2068928053644079</v>
      </c>
      <c r="O81">
        <v>-35.45680979076392</v>
      </c>
      <c r="P81">
        <v>-54.536088795435063</v>
      </c>
      <c r="Q81">
        <v>-61.532227012889713</v>
      </c>
      <c r="R81">
        <v>-61.613554546972317</v>
      </c>
      <c r="S81">
        <v>-62.467336139270664</v>
      </c>
      <c r="T81">
        <v>97.485190743995531</v>
      </c>
      <c r="U81">
        <v>96.851406702856892</v>
      </c>
      <c r="V81">
        <v>95.182487288435965</v>
      </c>
      <c r="W81">
        <v>91.900325287700142</v>
      </c>
      <c r="X81">
        <v>83.24281104016832</v>
      </c>
      <c r="Y81">
        <v>62.102840289408945</v>
      </c>
      <c r="Z81">
        <v>40.090406565138281</v>
      </c>
      <c r="AA81">
        <v>3.1541176986912141</v>
      </c>
      <c r="AB81">
        <v>-21.331339808491542</v>
      </c>
      <c r="AC81">
        <v>-40.978663773696269</v>
      </c>
      <c r="AD81">
        <v>-60.180756718811459</v>
      </c>
      <c r="AE81">
        <v>-73.040991842885717</v>
      </c>
      <c r="AF81">
        <v>97.481439087302377</v>
      </c>
      <c r="AG81">
        <v>96.847917308350219</v>
      </c>
      <c r="AH81">
        <v>95.179492533161991</v>
      </c>
      <c r="AI81">
        <v>91.897963289243606</v>
      </c>
      <c r="AJ81">
        <v>83.241391013058887</v>
      </c>
      <c r="AK81">
        <v>62.116296288240584</v>
      </c>
      <c r="AL81">
        <v>40.02894017001303</v>
      </c>
      <c r="AM81">
        <v>2.9047254873949129</v>
      </c>
      <c r="AN81">
        <v>-21.921073507726387</v>
      </c>
      <c r="AO81">
        <v>-42.146058308828103</v>
      </c>
      <c r="AP81">
        <v>-62.913343029176865</v>
      </c>
      <c r="AQ81">
        <v>-78.0395518946371</v>
      </c>
      <c r="AR81">
        <v>97.48292340455545</v>
      </c>
      <c r="AS81">
        <v>96.849192021446626</v>
      </c>
      <c r="AT81">
        <v>95.180377800827969</v>
      </c>
      <c r="AU81">
        <v>91.898364557615395</v>
      </c>
      <c r="AV81">
        <v>83.241118109332533</v>
      </c>
      <c r="AW81">
        <v>62.118972109820383</v>
      </c>
      <c r="AX81">
        <v>40.041005106884953</v>
      </c>
      <c r="AY81">
        <v>2.9456736826875134</v>
      </c>
      <c r="AZ81">
        <v>-21.851462663918173</v>
      </c>
      <c r="BA81">
        <v>-42.045690352773491</v>
      </c>
      <c r="BB81">
        <v>-62.739848387874801</v>
      </c>
      <c r="BC81">
        <v>-77.692669738419696</v>
      </c>
      <c r="BD81">
        <v>2822.0410350511634</v>
      </c>
      <c r="BE81">
        <v>2822.0410350511634</v>
      </c>
      <c r="BF81">
        <v>2822.0410350511634</v>
      </c>
      <c r="BG81">
        <v>2822.0410350511634</v>
      </c>
      <c r="BH81">
        <v>2172.9715969893955</v>
      </c>
      <c r="BI81">
        <v>2172.9715969893955</v>
      </c>
      <c r="BJ81" t="s">
        <v>65</v>
      </c>
      <c r="BK81" t="s">
        <v>65</v>
      </c>
      <c r="BL81">
        <v>28.618111335654405</v>
      </c>
      <c r="BM81">
        <v>200</v>
      </c>
    </row>
    <row r="82" spans="1:65" x14ac:dyDescent="0.25">
      <c r="A82">
        <v>320</v>
      </c>
      <c r="B82">
        <v>102.77721167104528</v>
      </c>
      <c r="C82">
        <v>106.14968362800903</v>
      </c>
      <c r="D82">
        <v>109.27795735136414</v>
      </c>
      <c r="E82">
        <v>112.06004818581077</v>
      </c>
      <c r="F82">
        <v>114.51562416312699</v>
      </c>
      <c r="G82">
        <v>116.66341009892952</v>
      </c>
      <c r="H82">
        <v>118.52122985172387</v>
      </c>
      <c r="I82">
        <v>124.4732992245097</v>
      </c>
      <c r="J82">
        <v>123.63267312192602</v>
      </c>
      <c r="K82">
        <v>118.45591063881541</v>
      </c>
      <c r="L82">
        <v>101.14646711855774</v>
      </c>
      <c r="M82">
        <v>80.823639871437365</v>
      </c>
      <c r="N82">
        <v>61.464568119301013</v>
      </c>
      <c r="O82">
        <v>31.010477990937868</v>
      </c>
      <c r="P82">
        <v>5.5768576443706444</v>
      </c>
      <c r="Q82">
        <v>-8.8168558347268693</v>
      </c>
      <c r="R82">
        <v>-13.387820310133414</v>
      </c>
      <c r="S82">
        <v>-19.893553560486126</v>
      </c>
      <c r="T82">
        <v>108.20002167865259</v>
      </c>
      <c r="U82">
        <v>110.37888078800816</v>
      </c>
      <c r="V82">
        <v>114.15822778121635</v>
      </c>
      <c r="W82">
        <v>118.18263946790641</v>
      </c>
      <c r="X82">
        <v>121.44615447376127</v>
      </c>
      <c r="Y82">
        <v>115.59660183150598</v>
      </c>
      <c r="Z82">
        <v>101.8615526829899</v>
      </c>
      <c r="AA82">
        <v>70.073454743186247</v>
      </c>
      <c r="AB82">
        <v>44.213915908793702</v>
      </c>
      <c r="AC82">
        <v>19.2817913600956</v>
      </c>
      <c r="AD82">
        <v>-13.838131376893854</v>
      </c>
      <c r="AE82">
        <v>-33.495002248330742</v>
      </c>
      <c r="AF82">
        <v>108.19279685342326</v>
      </c>
      <c r="AG82">
        <v>110.37206718324387</v>
      </c>
      <c r="AH82">
        <v>114.15220274986351</v>
      </c>
      <c r="AI82">
        <v>118.1776538839846</v>
      </c>
      <c r="AJ82">
        <v>121.44281241046912</v>
      </c>
      <c r="AK82">
        <v>115.65194280757231</v>
      </c>
      <c r="AL82">
        <v>101.83851352344175</v>
      </c>
      <c r="AM82">
        <v>69.997295698356339</v>
      </c>
      <c r="AN82">
        <v>43.879149574745441</v>
      </c>
      <c r="AO82">
        <v>18.428315446339106</v>
      </c>
      <c r="AP82">
        <v>-16.606845101670363</v>
      </c>
      <c r="AQ82">
        <v>-39.116439395864774</v>
      </c>
      <c r="AR82">
        <v>108.18436113085728</v>
      </c>
      <c r="AS82">
        <v>110.36418153491164</v>
      </c>
      <c r="AT82">
        <v>114.14536230087556</v>
      </c>
      <c r="AU82">
        <v>118.17216863698604</v>
      </c>
      <c r="AV82">
        <v>121.43940082448651</v>
      </c>
      <c r="AW82">
        <v>115.64797226126848</v>
      </c>
      <c r="AX82">
        <v>101.8401323413632</v>
      </c>
      <c r="AY82">
        <v>70.023502262625968</v>
      </c>
      <c r="AZ82">
        <v>43.936326414405407</v>
      </c>
      <c r="BA82">
        <v>18.526807873030098</v>
      </c>
      <c r="BB82">
        <v>-16.392983256591705</v>
      </c>
      <c r="BC82">
        <v>-38.688689966915604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33.18694906290412</v>
      </c>
      <c r="BM82">
        <v>200</v>
      </c>
    </row>
    <row r="83" spans="1:65" x14ac:dyDescent="0.25">
      <c r="A83">
        <v>321</v>
      </c>
      <c r="B83">
        <v>97.377962867192807</v>
      </c>
      <c r="C83">
        <v>101.16545807028955</v>
      </c>
      <c r="D83">
        <v>104.73782695432143</v>
      </c>
      <c r="E83">
        <v>107.97720571009737</v>
      </c>
      <c r="F83">
        <v>110.90153356333266</v>
      </c>
      <c r="G83">
        <v>113.52791179287246</v>
      </c>
      <c r="H83">
        <v>115.87264073791862</v>
      </c>
      <c r="I83">
        <v>124.84688997504212</v>
      </c>
      <c r="J83">
        <v>126.94195296535537</v>
      </c>
      <c r="K83">
        <v>124.56929263713404</v>
      </c>
      <c r="L83">
        <v>112.0462131662759</v>
      </c>
      <c r="M83">
        <v>95.237762788626455</v>
      </c>
      <c r="N83">
        <v>78.17587513665805</v>
      </c>
      <c r="O83">
        <v>49.470045967077297</v>
      </c>
      <c r="P83">
        <v>22.733859981030406</v>
      </c>
      <c r="Q83">
        <v>4.2467495089756895</v>
      </c>
      <c r="R83">
        <v>-2.6211766729376809</v>
      </c>
      <c r="S83">
        <v>-9.256823692657818</v>
      </c>
      <c r="T83">
        <v>108.85661750679509</v>
      </c>
      <c r="U83">
        <v>110.33217725876142</v>
      </c>
      <c r="V83">
        <v>112.89888163127509</v>
      </c>
      <c r="W83">
        <v>115.64579560274623</v>
      </c>
      <c r="X83">
        <v>117.89540419687584</v>
      </c>
      <c r="Y83">
        <v>113.7997735423011</v>
      </c>
      <c r="Z83">
        <v>103.91595828768904</v>
      </c>
      <c r="AA83">
        <v>79.769797969555242</v>
      </c>
      <c r="AB83">
        <v>58.504042432655154</v>
      </c>
      <c r="AC83">
        <v>35.466673914667929</v>
      </c>
      <c r="AD83">
        <v>-2.0619356415891437</v>
      </c>
      <c r="AE83">
        <v>-23.617734196328538</v>
      </c>
      <c r="AF83">
        <v>108.8582188058701</v>
      </c>
      <c r="AG83">
        <v>110.33361916589283</v>
      </c>
      <c r="AH83">
        <v>112.90002671768363</v>
      </c>
      <c r="AI83">
        <v>115.6465700807404</v>
      </c>
      <c r="AJ83">
        <v>117.89565617134178</v>
      </c>
      <c r="AK83">
        <v>113.85676484741245</v>
      </c>
      <c r="AL83">
        <v>103.90326184427416</v>
      </c>
      <c r="AM83">
        <v>79.760707098335203</v>
      </c>
      <c r="AN83">
        <v>58.316683925635076</v>
      </c>
      <c r="AO83">
        <v>34.850112311924086</v>
      </c>
      <c r="AP83">
        <v>-4.7845302192972561</v>
      </c>
      <c r="AQ83">
        <v>-29.368693371266826</v>
      </c>
      <c r="AR83">
        <v>108.85906975301278</v>
      </c>
      <c r="AS83">
        <v>110.33440633253184</v>
      </c>
      <c r="AT83">
        <v>112.90069363216374</v>
      </c>
      <c r="AU83">
        <v>115.64708328345912</v>
      </c>
      <c r="AV83">
        <v>117.89594104901602</v>
      </c>
      <c r="AW83">
        <v>113.85358691282813</v>
      </c>
      <c r="AX83">
        <v>103.90260852654932</v>
      </c>
      <c r="AY83">
        <v>79.7777847387908</v>
      </c>
      <c r="AZ83">
        <v>58.359532626786958</v>
      </c>
      <c r="BA83">
        <v>34.932745321959658</v>
      </c>
      <c r="BB83">
        <v>-4.5646189862139082</v>
      </c>
      <c r="BC83">
        <v>-28.922107501199029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8627796116</v>
      </c>
      <c r="C84">
        <v>107.83288775144214</v>
      </c>
      <c r="D84">
        <v>109.65437103478449</v>
      </c>
      <c r="E84">
        <v>111.26887919786367</v>
      </c>
      <c r="F84">
        <v>112.68727677492048</v>
      </c>
      <c r="G84">
        <v>113.91993513491141</v>
      </c>
      <c r="H84">
        <v>114.97675383259707</v>
      </c>
      <c r="I84">
        <v>118.12493218022496</v>
      </c>
      <c r="J84">
        <v>117.0257834555636</v>
      </c>
      <c r="K84">
        <v>113.05252709538978</v>
      </c>
      <c r="L84">
        <v>100.11720712664498</v>
      </c>
      <c r="M84">
        <v>84.426253906925922</v>
      </c>
      <c r="N84">
        <v>68.648138137074113</v>
      </c>
      <c r="O84">
        <v>41.207244933627109</v>
      </c>
      <c r="P84">
        <v>13.113916871835135</v>
      </c>
      <c r="Q84">
        <v>-9.5130948263286168</v>
      </c>
      <c r="R84">
        <v>-18.038117170938104</v>
      </c>
      <c r="S84">
        <v>-21.982005314821194</v>
      </c>
      <c r="T84">
        <v>93.334906708627884</v>
      </c>
      <c r="U84">
        <v>95.664553781550993</v>
      </c>
      <c r="V84">
        <v>99.751859309583011</v>
      </c>
      <c r="W84">
        <v>104.22727510558602</v>
      </c>
      <c r="X84">
        <v>108.34960229422104</v>
      </c>
      <c r="Y84">
        <v>103.98274027145459</v>
      </c>
      <c r="Z84">
        <v>91.468997422913461</v>
      </c>
      <c r="AA84">
        <v>61.500526822565668</v>
      </c>
      <c r="AB84">
        <v>36.843437410436913</v>
      </c>
      <c r="AC84">
        <v>13.06418587613288</v>
      </c>
      <c r="AD84">
        <v>-18.04006301059896</v>
      </c>
      <c r="AE84">
        <v>-36.248705901195322</v>
      </c>
      <c r="AF84">
        <v>93.338129574802863</v>
      </c>
      <c r="AG84">
        <v>95.667414933849827</v>
      </c>
      <c r="AH84">
        <v>99.754087550516857</v>
      </c>
      <c r="AI84">
        <v>104.22881046610446</v>
      </c>
      <c r="AJ84">
        <v>108.35047394422814</v>
      </c>
      <c r="AK84">
        <v>104.03559707324428</v>
      </c>
      <c r="AL84">
        <v>91.451353036935416</v>
      </c>
      <c r="AM84">
        <v>61.426904367588925</v>
      </c>
      <c r="AN84">
        <v>36.515661832879772</v>
      </c>
      <c r="AO84">
        <v>12.224047916720298</v>
      </c>
      <c r="AP84">
        <v>-20.727384631289841</v>
      </c>
      <c r="AQ84">
        <v>-41.617164203695339</v>
      </c>
      <c r="AR84">
        <v>93.33807064515247</v>
      </c>
      <c r="AS84">
        <v>95.667338394394847</v>
      </c>
      <c r="AT84">
        <v>99.753978612602126</v>
      </c>
      <c r="AU84">
        <v>104.2286620755882</v>
      </c>
      <c r="AV84">
        <v>108.35027348614038</v>
      </c>
      <c r="AW84">
        <v>104.0325414018254</v>
      </c>
      <c r="AX84">
        <v>91.452671684361874</v>
      </c>
      <c r="AY84">
        <v>61.451572828552997</v>
      </c>
      <c r="AZ84">
        <v>36.570410438568764</v>
      </c>
      <c r="BA84">
        <v>12.318737455122228</v>
      </c>
      <c r="BB84">
        <v>-20.523468774371402</v>
      </c>
      <c r="BC84">
        <v>-41.211810939514663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31.655154788475588</v>
      </c>
      <c r="BM84">
        <v>200</v>
      </c>
    </row>
    <row r="85" spans="1:65" x14ac:dyDescent="0.25">
      <c r="A85">
        <v>323</v>
      </c>
      <c r="B85">
        <v>101.1695013299134</v>
      </c>
      <c r="C85">
        <v>99.228793922723426</v>
      </c>
      <c r="D85">
        <v>97.238413822902515</v>
      </c>
      <c r="E85">
        <v>95.265280785630381</v>
      </c>
      <c r="F85">
        <v>93.309114757149445</v>
      </c>
      <c r="G85">
        <v>91.369651592641063</v>
      </c>
      <c r="H85">
        <v>89.446642092733114</v>
      </c>
      <c r="I85">
        <v>78.241819818141778</v>
      </c>
      <c r="J85">
        <v>67.904569796255473</v>
      </c>
      <c r="K85">
        <v>57.981759362016255</v>
      </c>
      <c r="L85">
        <v>39.687836390019243</v>
      </c>
      <c r="M85">
        <v>23.35581873482845</v>
      </c>
      <c r="N85">
        <v>8.8834959579212747</v>
      </c>
      <c r="O85">
        <v>-14.927800235863126</v>
      </c>
      <c r="P85">
        <v>-39.827636051353238</v>
      </c>
      <c r="Q85">
        <v>-61.524257375539513</v>
      </c>
      <c r="R85">
        <v>-69.460306473012665</v>
      </c>
      <c r="S85">
        <v>-69.533103158834351</v>
      </c>
      <c r="T85">
        <v>75.537750015128367</v>
      </c>
      <c r="U85">
        <v>75.600022974224856</v>
      </c>
      <c r="V85">
        <v>75.353860684442765</v>
      </c>
      <c r="W85">
        <v>74.151045312757518</v>
      </c>
      <c r="X85">
        <v>69.399169684455018</v>
      </c>
      <c r="Y85">
        <v>54.644247942762789</v>
      </c>
      <c r="Z85">
        <v>37.271580237188751</v>
      </c>
      <c r="AA85">
        <v>5.10568025515086</v>
      </c>
      <c r="AB85">
        <v>-18.581185402105419</v>
      </c>
      <c r="AC85">
        <v>-40.101880966135205</v>
      </c>
      <c r="AD85">
        <v>-63.716943243693549</v>
      </c>
      <c r="AE85">
        <v>-73.304590238385813</v>
      </c>
      <c r="AF85">
        <v>75.534676886507967</v>
      </c>
      <c r="AG85">
        <v>75.597534588724983</v>
      </c>
      <c r="AH85">
        <v>75.352492272068375</v>
      </c>
      <c r="AI85">
        <v>74.151148726755707</v>
      </c>
      <c r="AJ85">
        <v>69.401578699166265</v>
      </c>
      <c r="AK85">
        <v>54.664869123138352</v>
      </c>
      <c r="AL85">
        <v>37.231449330868486</v>
      </c>
      <c r="AM85">
        <v>4.9041609203567118</v>
      </c>
      <c r="AN85">
        <v>-19.112092193988573</v>
      </c>
      <c r="AO85">
        <v>-41.25939878548472</v>
      </c>
      <c r="AP85">
        <v>-66.695450759409255</v>
      </c>
      <c r="AQ85">
        <v>-78.043053474332879</v>
      </c>
      <c r="AR85">
        <v>75.536357208838353</v>
      </c>
      <c r="AS85">
        <v>75.599053545471335</v>
      </c>
      <c r="AT85">
        <v>75.353708331948596</v>
      </c>
      <c r="AU85">
        <v>74.151980892490499</v>
      </c>
      <c r="AV85">
        <v>69.401851592976939</v>
      </c>
      <c r="AW85">
        <v>54.666600659262905</v>
      </c>
      <c r="AX85">
        <v>37.24051512936942</v>
      </c>
      <c r="AY85">
        <v>4.9388507218724174</v>
      </c>
      <c r="AZ85">
        <v>-19.04854544857594</v>
      </c>
      <c r="BA85">
        <v>-41.159236293951132</v>
      </c>
      <c r="BB85">
        <v>-66.5046141027141</v>
      </c>
      <c r="BC85">
        <v>-77.719784769613099</v>
      </c>
      <c r="BD85">
        <v>2718.7409816974236</v>
      </c>
      <c r="BE85">
        <v>2718.7409816974236</v>
      </c>
      <c r="BF85">
        <v>2718.7409816974236</v>
      </c>
      <c r="BG85">
        <v>2718.7409816974236</v>
      </c>
      <c r="BH85">
        <v>2093.4305559070162</v>
      </c>
      <c r="BI85">
        <v>2093.4305559070162</v>
      </c>
      <c r="BJ85" t="s">
        <v>65</v>
      </c>
      <c r="BK85" t="s">
        <v>65</v>
      </c>
      <c r="BL85">
        <v>29.747775302147055</v>
      </c>
      <c r="BM85">
        <v>200</v>
      </c>
    </row>
    <row r="86" spans="1:65" x14ac:dyDescent="0.25">
      <c r="A86">
        <v>324</v>
      </c>
      <c r="B86">
        <v>127.41174229394782</v>
      </c>
      <c r="C86">
        <v>122.912852093284</v>
      </c>
      <c r="D86">
        <v>118.46776225138959</v>
      </c>
      <c r="E86">
        <v>114.22421021418619</v>
      </c>
      <c r="F86">
        <v>110.17166543077626</v>
      </c>
      <c r="G86">
        <v>106.30010792679361</v>
      </c>
      <c r="H86">
        <v>102.60000502031005</v>
      </c>
      <c r="I86">
        <v>83.522095252751626</v>
      </c>
      <c r="J86">
        <v>69.146801171691564</v>
      </c>
      <c r="K86">
        <v>57.553239752685876</v>
      </c>
      <c r="L86">
        <v>40.072826311137732</v>
      </c>
      <c r="M86">
        <v>26.836950235476912</v>
      </c>
      <c r="N86">
        <v>15.667241692079587</v>
      </c>
      <c r="O86">
        <v>-3.7737292308855084</v>
      </c>
      <c r="P86">
        <v>-28.023928573536473</v>
      </c>
      <c r="Q86">
        <v>-54.327792178864229</v>
      </c>
      <c r="R86">
        <v>-65.510720074062746</v>
      </c>
      <c r="S86">
        <v>-65.114851993111898</v>
      </c>
      <c r="T86">
        <v>102.84573499769057</v>
      </c>
      <c r="U86">
        <v>100.28301160156197</v>
      </c>
      <c r="V86">
        <v>95.16680731169437</v>
      </c>
      <c r="W86">
        <v>87.928613189730768</v>
      </c>
      <c r="X86">
        <v>74.823603818812217</v>
      </c>
      <c r="Y86">
        <v>53.463180476377019</v>
      </c>
      <c r="Z86">
        <v>36.199911589603616</v>
      </c>
      <c r="AA86">
        <v>9.7364243556874452</v>
      </c>
      <c r="AB86">
        <v>-9.5457659247582392</v>
      </c>
      <c r="AC86">
        <v>-29.745400637281939</v>
      </c>
      <c r="AD86">
        <v>-59.048242572779728</v>
      </c>
      <c r="AE86">
        <v>-67.250984562861049</v>
      </c>
      <c r="AF86">
        <v>102.84539336282019</v>
      </c>
      <c r="AG86">
        <v>100.28294872865121</v>
      </c>
      <c r="AH86">
        <v>95.167279377718557</v>
      </c>
      <c r="AI86">
        <v>87.929790599737615</v>
      </c>
      <c r="AJ86">
        <v>74.825893154038255</v>
      </c>
      <c r="AK86">
        <v>53.475699265815166</v>
      </c>
      <c r="AL86">
        <v>36.152485767645679</v>
      </c>
      <c r="AM86">
        <v>9.56741117995076</v>
      </c>
      <c r="AN86">
        <v>-9.9742691334456239</v>
      </c>
      <c r="AO86">
        <v>-30.743305690025814</v>
      </c>
      <c r="AP86">
        <v>-62.165458009216941</v>
      </c>
      <c r="AQ86">
        <v>-71.828692948563983</v>
      </c>
      <c r="AR86">
        <v>102.84547517050672</v>
      </c>
      <c r="AS86">
        <v>100.28299191737214</v>
      </c>
      <c r="AT86">
        <v>95.16725147980236</v>
      </c>
      <c r="AU86">
        <v>87.929675988078699</v>
      </c>
      <c r="AV86">
        <v>74.82566322141767</v>
      </c>
      <c r="AW86">
        <v>53.479360465956624</v>
      </c>
      <c r="AX86">
        <v>36.162988964752657</v>
      </c>
      <c r="AY86">
        <v>9.5974939542919913</v>
      </c>
      <c r="AZ86">
        <v>-9.9213142653645221</v>
      </c>
      <c r="BA86">
        <v>-30.654480522656762</v>
      </c>
      <c r="BB86">
        <v>-61.959136956433461</v>
      </c>
      <c r="BC86">
        <v>-71.515316476591309</v>
      </c>
      <c r="BD86">
        <v>2791.3427720502009</v>
      </c>
      <c r="BE86">
        <v>2791.3427720502009</v>
      </c>
      <c r="BF86">
        <v>2791.3427720502009</v>
      </c>
      <c r="BG86">
        <v>2791.3427720502009</v>
      </c>
      <c r="BH86">
        <v>2149.333934478655</v>
      </c>
      <c r="BI86">
        <v>2149.333934478655</v>
      </c>
      <c r="BJ86" t="s">
        <v>65</v>
      </c>
      <c r="BK86" t="s">
        <v>65</v>
      </c>
      <c r="BL86">
        <v>28.624031684174916</v>
      </c>
      <c r="BM86">
        <v>200</v>
      </c>
    </row>
    <row r="87" spans="1:65" x14ac:dyDescent="0.25">
      <c r="A87">
        <v>325</v>
      </c>
      <c r="B87">
        <v>91.650307532857099</v>
      </c>
      <c r="C87">
        <v>91.778345235078717</v>
      </c>
      <c r="D87">
        <v>91.822704296224487</v>
      </c>
      <c r="E87">
        <v>91.7828756019548</v>
      </c>
      <c r="F87">
        <v>91.664055662512013</v>
      </c>
      <c r="G87">
        <v>91.471187381856339</v>
      </c>
      <c r="H87">
        <v>91.208971473050525</v>
      </c>
      <c r="I87">
        <v>88.414753515320555</v>
      </c>
      <c r="J87">
        <v>84.220467390635832</v>
      </c>
      <c r="K87">
        <v>79.076262797974707</v>
      </c>
      <c r="L87">
        <v>67.666791603156469</v>
      </c>
      <c r="M87">
        <v>56.340283859384542</v>
      </c>
      <c r="N87">
        <v>46.055358261808607</v>
      </c>
      <c r="O87">
        <v>29.648703265278616</v>
      </c>
      <c r="P87">
        <v>14.048632481465789</v>
      </c>
      <c r="Q87">
        <v>1.2370050847446827</v>
      </c>
      <c r="R87">
        <v>-5.2287570553782166</v>
      </c>
      <c r="S87">
        <v>-12.66059878161807</v>
      </c>
      <c r="T87">
        <v>108.52302477176168</v>
      </c>
      <c r="U87">
        <v>106.28621187037557</v>
      </c>
      <c r="V87">
        <v>101.88252711034976</v>
      </c>
      <c r="W87">
        <v>95.796646301472066</v>
      </c>
      <c r="X87">
        <v>85.221516540501327</v>
      </c>
      <c r="Y87">
        <v>69.263985173628612</v>
      </c>
      <c r="Z87">
        <v>57.436310345549273</v>
      </c>
      <c r="AA87">
        <v>40.464391964648435</v>
      </c>
      <c r="AB87">
        <v>28.307501686364311</v>
      </c>
      <c r="AC87">
        <v>14.869885801286967</v>
      </c>
      <c r="AD87">
        <v>-8.7786966991127571</v>
      </c>
      <c r="AE87">
        <v>-18.984708746368344</v>
      </c>
      <c r="AF87">
        <v>108.52254425290059</v>
      </c>
      <c r="AG87">
        <v>106.28576772099608</v>
      </c>
      <c r="AH87">
        <v>101.88215174206385</v>
      </c>
      <c r="AI87">
        <v>95.796359337632012</v>
      </c>
      <c r="AJ87">
        <v>85.221362351998664</v>
      </c>
      <c r="AK87">
        <v>69.286154923165199</v>
      </c>
      <c r="AL87">
        <v>57.403722645138906</v>
      </c>
      <c r="AM87">
        <v>40.412076185509655</v>
      </c>
      <c r="AN87">
        <v>28.146983016299266</v>
      </c>
      <c r="AO87">
        <v>14.441098782736333</v>
      </c>
      <c r="AP87">
        <v>-10.605854443242954</v>
      </c>
      <c r="AQ87">
        <v>-22.272382309042534</v>
      </c>
      <c r="AR87">
        <v>108.52330271137676</v>
      </c>
      <c r="AS87">
        <v>106.28646492231233</v>
      </c>
      <c r="AT87">
        <v>101.88273369800834</v>
      </c>
      <c r="AU87">
        <v>95.796794583538698</v>
      </c>
      <c r="AV87">
        <v>85.221581639935224</v>
      </c>
      <c r="AW87">
        <v>69.28803034010916</v>
      </c>
      <c r="AX87">
        <v>57.409278155144683</v>
      </c>
      <c r="AY87">
        <v>40.428560567403949</v>
      </c>
      <c r="AZ87">
        <v>28.17683225884819</v>
      </c>
      <c r="BA87">
        <v>14.493584620771452</v>
      </c>
      <c r="BB87">
        <v>-10.464117959117711</v>
      </c>
      <c r="BC87">
        <v>-22.022943364086792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32.109845980206366</v>
      </c>
      <c r="BM87">
        <v>200</v>
      </c>
    </row>
    <row r="88" spans="1:65" x14ac:dyDescent="0.25">
      <c r="A88">
        <v>326</v>
      </c>
      <c r="B88">
        <v>106.6806774874532</v>
      </c>
      <c r="C88">
        <v>101.6760366052883</v>
      </c>
      <c r="D88">
        <v>96.718471604999721</v>
      </c>
      <c r="E88">
        <v>91.974221827828416</v>
      </c>
      <c r="F88">
        <v>87.433564381224215</v>
      </c>
      <c r="G88">
        <v>83.087208169585338</v>
      </c>
      <c r="H88">
        <v>78.926275164213351</v>
      </c>
      <c r="I88">
        <v>57.405081145272192</v>
      </c>
      <c r="J88">
        <v>41.200871000993125</v>
      </c>
      <c r="K88">
        <v>28.389518596950158</v>
      </c>
      <c r="L88">
        <v>10.229914081456293</v>
      </c>
      <c r="M88">
        <v>-1.7082491848385839</v>
      </c>
      <c r="N88">
        <v>-10.139899400970833</v>
      </c>
      <c r="O88">
        <v>-21.77344063696636</v>
      </c>
      <c r="P88">
        <v>-33.506571521674658</v>
      </c>
      <c r="Q88">
        <v>-45.479203594938554</v>
      </c>
      <c r="R88">
        <v>-51.114343653724454</v>
      </c>
      <c r="S88">
        <v>-52.923587458348145</v>
      </c>
      <c r="T88">
        <v>94.738430228738437</v>
      </c>
      <c r="U88">
        <v>90.560137585244945</v>
      </c>
      <c r="V88">
        <v>82.406849574281622</v>
      </c>
      <c r="W88">
        <v>71.315591424130218</v>
      </c>
      <c r="X88">
        <v>52.627965823757656</v>
      </c>
      <c r="Y88">
        <v>26.261874463754456</v>
      </c>
      <c r="Z88">
        <v>8.7228263204808254</v>
      </c>
      <c r="AA88">
        <v>-12.321213848793603</v>
      </c>
      <c r="AB88">
        <v>-24.479588132902062</v>
      </c>
      <c r="AC88">
        <v>-35.575023564271277</v>
      </c>
      <c r="AD88">
        <v>-47.897555290902019</v>
      </c>
      <c r="AE88">
        <v>-46.403323338797335</v>
      </c>
      <c r="AF88">
        <v>94.737229857477033</v>
      </c>
      <c r="AG88">
        <v>90.55954588458475</v>
      </c>
      <c r="AH88">
        <v>82.407411469064627</v>
      </c>
      <c r="AI88">
        <v>71.317640313792865</v>
      </c>
      <c r="AJ88">
        <v>52.632251589505572</v>
      </c>
      <c r="AK88">
        <v>26.258457362724545</v>
      </c>
      <c r="AL88">
        <v>8.6708350343907981</v>
      </c>
      <c r="AM88">
        <v>-12.501311993273895</v>
      </c>
      <c r="AN88">
        <v>-24.851871857380843</v>
      </c>
      <c r="AO88">
        <v>-36.321250528023668</v>
      </c>
      <c r="AP88">
        <v>-49.720140209230799</v>
      </c>
      <c r="AQ88">
        <v>-48.281361605210101</v>
      </c>
      <c r="AR88">
        <v>94.73672286860149</v>
      </c>
      <c r="AS88">
        <v>90.559036240583097</v>
      </c>
      <c r="AT88">
        <v>82.406899418944334</v>
      </c>
      <c r="AU88">
        <v>71.317131415216679</v>
      </c>
      <c r="AV88">
        <v>52.631767423237527</v>
      </c>
      <c r="AW88">
        <v>26.264491058097043</v>
      </c>
      <c r="AX88">
        <v>8.6841440562403918</v>
      </c>
      <c r="AY88">
        <v>-12.473295544788085</v>
      </c>
      <c r="AZ88">
        <v>-24.810734054460383</v>
      </c>
      <c r="BA88">
        <v>-36.261674525509548</v>
      </c>
      <c r="BB88">
        <v>-49.610647299855316</v>
      </c>
      <c r="BC88">
        <v>-48.170626144880544</v>
      </c>
      <c r="BD88">
        <v>3200</v>
      </c>
      <c r="BE88">
        <v>3200</v>
      </c>
      <c r="BF88">
        <v>3200</v>
      </c>
      <c r="BG88">
        <v>3200</v>
      </c>
      <c r="BH88">
        <v>2464</v>
      </c>
      <c r="BI88">
        <v>2464</v>
      </c>
      <c r="BJ88" t="s">
        <v>65</v>
      </c>
      <c r="BK88" t="s">
        <v>65</v>
      </c>
      <c r="BL88">
        <v>29.141472235230321</v>
      </c>
      <c r="BM88">
        <v>200</v>
      </c>
    </row>
    <row r="89" spans="1:65" x14ac:dyDescent="0.25">
      <c r="A89">
        <v>327</v>
      </c>
      <c r="B89">
        <v>106.5839640752924</v>
      </c>
      <c r="C89">
        <v>102.83389281923482</v>
      </c>
      <c r="D89">
        <v>99.082325478744011</v>
      </c>
      <c r="E89">
        <v>95.455999453599176</v>
      </c>
      <c r="F89">
        <v>91.95030388968344</v>
      </c>
      <c r="G89">
        <v>88.56080632159383</v>
      </c>
      <c r="H89">
        <v>85.283245553580969</v>
      </c>
      <c r="I89">
        <v>67.749843047070485</v>
      </c>
      <c r="J89">
        <v>53.767377831812972</v>
      </c>
      <c r="K89">
        <v>42.098813199975133</v>
      </c>
      <c r="L89">
        <v>24.419919407109582</v>
      </c>
      <c r="M89">
        <v>12.07721222132481</v>
      </c>
      <c r="N89">
        <v>3.282509326956867</v>
      </c>
      <c r="O89">
        <v>-7.865278894951186</v>
      </c>
      <c r="P89">
        <v>-16.4367744119278</v>
      </c>
      <c r="Q89">
        <v>-22.569607162713293</v>
      </c>
      <c r="R89">
        <v>-25.174104494921288</v>
      </c>
      <c r="S89">
        <v>-27.091886372201252</v>
      </c>
      <c r="T89">
        <v>70.12790172242066</v>
      </c>
      <c r="U89">
        <v>69.493047387030742</v>
      </c>
      <c r="V89">
        <v>67.952602228208917</v>
      </c>
      <c r="W89">
        <v>65.154314311573415</v>
      </c>
      <c r="X89">
        <v>58.288409480884219</v>
      </c>
      <c r="Y89">
        <v>42.579269965260444</v>
      </c>
      <c r="Z89">
        <v>27.004195905027117</v>
      </c>
      <c r="AA89">
        <v>2.3835971803274485</v>
      </c>
      <c r="AB89">
        <v>-12.346559844380254</v>
      </c>
      <c r="AC89">
        <v>-21.807495322760523</v>
      </c>
      <c r="AD89">
        <v>-22.878780018822166</v>
      </c>
      <c r="AE89">
        <v>-22.460519635465054</v>
      </c>
      <c r="AF89">
        <v>70.118133590697383</v>
      </c>
      <c r="AG89">
        <v>69.485510507378066</v>
      </c>
      <c r="AH89">
        <v>67.949239724666981</v>
      </c>
      <c r="AI89">
        <v>65.156206269989113</v>
      </c>
      <c r="AJ89">
        <v>58.297821837605817</v>
      </c>
      <c r="AK89">
        <v>42.603610619942955</v>
      </c>
      <c r="AL89">
        <v>26.976787900517483</v>
      </c>
      <c r="AM89">
        <v>2.2278515372638195</v>
      </c>
      <c r="AN89">
        <v>-12.710171985612501</v>
      </c>
      <c r="AO89">
        <v>-22.455205701870096</v>
      </c>
      <c r="AP89">
        <v>-23.710461884709002</v>
      </c>
      <c r="AQ89">
        <v>-23.401145452741286</v>
      </c>
      <c r="AR89">
        <v>70.118231708830791</v>
      </c>
      <c r="AS89">
        <v>69.48555638692288</v>
      </c>
      <c r="AT89">
        <v>67.949189309745378</v>
      </c>
      <c r="AU89">
        <v>65.156038077033926</v>
      </c>
      <c r="AV89">
        <v>58.297496089478869</v>
      </c>
      <c r="AW89">
        <v>42.605913540057976</v>
      </c>
      <c r="AX89">
        <v>26.98573425628549</v>
      </c>
      <c r="AY89">
        <v>2.2555449532224436</v>
      </c>
      <c r="AZ89">
        <v>-12.666114992169325</v>
      </c>
      <c r="BA89">
        <v>-22.398825961528203</v>
      </c>
      <c r="BB89">
        <v>-23.662031990509604</v>
      </c>
      <c r="BC89">
        <v>-23.344801453674265</v>
      </c>
      <c r="BD89">
        <v>3200</v>
      </c>
      <c r="BE89">
        <v>3200</v>
      </c>
      <c r="BF89">
        <v>3200</v>
      </c>
      <c r="BG89">
        <v>3200</v>
      </c>
      <c r="BH89">
        <v>2464</v>
      </c>
      <c r="BI89">
        <v>2464</v>
      </c>
      <c r="BJ89" t="s">
        <v>65</v>
      </c>
      <c r="BK89" t="s">
        <v>65</v>
      </c>
      <c r="BL89">
        <v>32.017389600951518</v>
      </c>
      <c r="BM89">
        <v>200</v>
      </c>
    </row>
    <row r="90" spans="1:65" x14ac:dyDescent="0.25">
      <c r="A90">
        <v>328</v>
      </c>
      <c r="B90">
        <v>110.09852231748634</v>
      </c>
      <c r="C90">
        <v>108.89072731045856</v>
      </c>
      <c r="D90">
        <v>107.64799546078952</v>
      </c>
      <c r="E90">
        <v>106.41270165161004</v>
      </c>
      <c r="F90">
        <v>105.18542060845598</v>
      </c>
      <c r="G90">
        <v>103.96668381692669</v>
      </c>
      <c r="H90">
        <v>102.75698176180521</v>
      </c>
      <c r="I90">
        <v>95.711317712888629</v>
      </c>
      <c r="J90">
        <v>89.304004705855547</v>
      </c>
      <c r="K90">
        <v>83.26572463745859</v>
      </c>
      <c r="L90">
        <v>72.60106725383838</v>
      </c>
      <c r="M90">
        <v>63.723186274837893</v>
      </c>
      <c r="N90">
        <v>56.431459824551816</v>
      </c>
      <c r="O90">
        <v>45.659091707466736</v>
      </c>
      <c r="P90">
        <v>35.894805802117595</v>
      </c>
      <c r="Q90">
        <v>27.895403859408351</v>
      </c>
      <c r="R90">
        <v>23.902838566175756</v>
      </c>
      <c r="S90">
        <v>19.697203800486257</v>
      </c>
      <c r="T90">
        <v>115.36189197459107</v>
      </c>
      <c r="U90">
        <v>113.3367770919147</v>
      </c>
      <c r="V90">
        <v>109.34230958616405</v>
      </c>
      <c r="W90">
        <v>103.80721239137809</v>
      </c>
      <c r="X90">
        <v>94.161342329702123</v>
      </c>
      <c r="Y90">
        <v>79.648156445365146</v>
      </c>
      <c r="Z90">
        <v>69.102421187820298</v>
      </c>
      <c r="AA90">
        <v>54.772926041364784</v>
      </c>
      <c r="AB90">
        <v>45.520851306284641</v>
      </c>
      <c r="AC90">
        <v>36.453726094525727</v>
      </c>
      <c r="AD90">
        <v>23.745295241339935</v>
      </c>
      <c r="AE90">
        <v>20.400535270663074</v>
      </c>
      <c r="AF90">
        <v>115.35135886015783</v>
      </c>
      <c r="AG90">
        <v>113.32697903922953</v>
      </c>
      <c r="AH90">
        <v>109.33390506894042</v>
      </c>
      <c r="AI90">
        <v>103.80060718616454</v>
      </c>
      <c r="AJ90">
        <v>94.157466203040954</v>
      </c>
      <c r="AK90">
        <v>79.676328396872449</v>
      </c>
      <c r="AL90">
        <v>69.075522693253788</v>
      </c>
      <c r="AM90">
        <v>54.764944628048625</v>
      </c>
      <c r="AN90">
        <v>45.469941028224852</v>
      </c>
      <c r="AO90">
        <v>36.310910277342693</v>
      </c>
      <c r="AP90">
        <v>23.171094434172172</v>
      </c>
      <c r="AQ90">
        <v>19.593050311217386</v>
      </c>
      <c r="AR90">
        <v>115.34116953730161</v>
      </c>
      <c r="AS90">
        <v>113.31748954687346</v>
      </c>
      <c r="AT90">
        <v>109.32574321252324</v>
      </c>
      <c r="AU90">
        <v>103.79416167766588</v>
      </c>
      <c r="AV90">
        <v>94.153630707926254</v>
      </c>
      <c r="AW90">
        <v>79.676399767631892</v>
      </c>
      <c r="AX90">
        <v>69.0795655276373</v>
      </c>
      <c r="AY90">
        <v>54.777359195464086</v>
      </c>
      <c r="AZ90">
        <v>45.490935560197137</v>
      </c>
      <c r="BA90">
        <v>36.344408197029537</v>
      </c>
      <c r="BB90">
        <v>23.236620222330043</v>
      </c>
      <c r="BC90">
        <v>19.672046162151833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2.368797042758906</v>
      </c>
      <c r="BM90">
        <v>200</v>
      </c>
    </row>
    <row r="91" spans="1:65" x14ac:dyDescent="0.25">
      <c r="A91">
        <v>329</v>
      </c>
      <c r="B91">
        <v>111.33870505233733</v>
      </c>
      <c r="C91">
        <v>110.46498100558119</v>
      </c>
      <c r="D91">
        <v>109.56284451313171</v>
      </c>
      <c r="E91">
        <v>108.66313838788714</v>
      </c>
      <c r="F91">
        <v>107.76650937863002</v>
      </c>
      <c r="G91">
        <v>106.87355992851339</v>
      </c>
      <c r="H91">
        <v>105.98485043028523</v>
      </c>
      <c r="I91">
        <v>100.76823778124681</v>
      </c>
      <c r="J91">
        <v>95.988000322422621</v>
      </c>
      <c r="K91">
        <v>91.446055968276355</v>
      </c>
      <c r="L91">
        <v>83.372820568140057</v>
      </c>
      <c r="M91">
        <v>76.619815121921206</v>
      </c>
      <c r="N91">
        <v>71.057699677875704</v>
      </c>
      <c r="O91">
        <v>62.798529650946527</v>
      </c>
      <c r="P91">
        <v>55.143177545578027</v>
      </c>
      <c r="Q91">
        <v>48.269882095452047</v>
      </c>
      <c r="R91">
        <v>44.134307795052685</v>
      </c>
      <c r="S91">
        <v>38.688616409735047</v>
      </c>
      <c r="T91">
        <v>116.7788044917905</v>
      </c>
      <c r="U91">
        <v>115.06547908391292</v>
      </c>
      <c r="V91">
        <v>111.65552766981807</v>
      </c>
      <c r="W91">
        <v>106.86488120981177</v>
      </c>
      <c r="X91">
        <v>98.347817368159838</v>
      </c>
      <c r="Y91">
        <v>85.253503432926735</v>
      </c>
      <c r="Z91">
        <v>75.784442536716227</v>
      </c>
      <c r="AA91">
        <v>63.770026627146883</v>
      </c>
      <c r="AB91">
        <v>57.182084904133099</v>
      </c>
      <c r="AC91">
        <v>51.655504705273998</v>
      </c>
      <c r="AD91">
        <v>40.801462538075164</v>
      </c>
      <c r="AE91">
        <v>31.091977978002713</v>
      </c>
      <c r="AF91">
        <v>116.76831609773946</v>
      </c>
      <c r="AG91">
        <v>115.05573414723067</v>
      </c>
      <c r="AH91">
        <v>111.64719128629923</v>
      </c>
      <c r="AI91">
        <v>106.85836138757371</v>
      </c>
      <c r="AJ91">
        <v>98.344045956585973</v>
      </c>
      <c r="AK91">
        <v>85.286105997945256</v>
      </c>
      <c r="AL91">
        <v>75.762074275297906</v>
      </c>
      <c r="AM91">
        <v>63.794433255709713</v>
      </c>
      <c r="AN91">
        <v>57.217259542218514</v>
      </c>
      <c r="AO91">
        <v>51.73393174431412</v>
      </c>
      <c r="AP91">
        <v>40.654401227413899</v>
      </c>
      <c r="AQ91">
        <v>29.820391899096215</v>
      </c>
      <c r="AR91">
        <v>116.75815623794834</v>
      </c>
      <c r="AS91">
        <v>115.04628966788124</v>
      </c>
      <c r="AT91">
        <v>111.63910250776864</v>
      </c>
      <c r="AU91">
        <v>106.85202183357453</v>
      </c>
      <c r="AV91">
        <v>98.34035562554557</v>
      </c>
      <c r="AW91">
        <v>85.285714922929685</v>
      </c>
      <c r="AX91">
        <v>75.764981249520218</v>
      </c>
      <c r="AY91">
        <v>63.80337740087581</v>
      </c>
      <c r="AZ91">
        <v>57.230819168955577</v>
      </c>
      <c r="BA91">
        <v>51.752281058058401</v>
      </c>
      <c r="BB91">
        <v>40.699383463532534</v>
      </c>
      <c r="BC91">
        <v>29.949538830916779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60017723089</v>
      </c>
      <c r="C92">
        <v>99.621863635186088</v>
      </c>
      <c r="D92">
        <v>98.6722103563812</v>
      </c>
      <c r="E92">
        <v>97.742722840707884</v>
      </c>
      <c r="F92">
        <v>96.832815754329189</v>
      </c>
      <c r="G92">
        <v>95.941923878469296</v>
      </c>
      <c r="H92">
        <v>95.069501348509363</v>
      </c>
      <c r="I92">
        <v>90.194514508655303</v>
      </c>
      <c r="J92">
        <v>86.024632770538361</v>
      </c>
      <c r="K92">
        <v>82.250139017225749</v>
      </c>
      <c r="L92">
        <v>75.824077930654525</v>
      </c>
      <c r="M92">
        <v>70.560298538318506</v>
      </c>
      <c r="N92">
        <v>66.175667237236908</v>
      </c>
      <c r="O92">
        <v>59.314145842457656</v>
      </c>
      <c r="P92">
        <v>52.153456415880498</v>
      </c>
      <c r="Q92">
        <v>44.79578112269823</v>
      </c>
      <c r="R92">
        <v>40.332653610565472</v>
      </c>
      <c r="S92">
        <v>35.211176332285781</v>
      </c>
      <c r="T92">
        <v>106.4175975939105</v>
      </c>
      <c r="U92">
        <v>104.59656396866488</v>
      </c>
      <c r="V92">
        <v>101.06299728749504</v>
      </c>
      <c r="W92">
        <v>96.29931777320536</v>
      </c>
      <c r="X92">
        <v>88.385936283162451</v>
      </c>
      <c r="Y92">
        <v>77.463105784699039</v>
      </c>
      <c r="Z92">
        <v>70.199154132596576</v>
      </c>
      <c r="AA92">
        <v>60.523256901614602</v>
      </c>
      <c r="AB92">
        <v>53.608675715568282</v>
      </c>
      <c r="AC92">
        <v>45.591142837540858</v>
      </c>
      <c r="AD92">
        <v>33.093082808589095</v>
      </c>
      <c r="AE92">
        <v>31.775481237016066</v>
      </c>
      <c r="AF92">
        <v>106.40699422097347</v>
      </c>
      <c r="AG92">
        <v>104.58670923682841</v>
      </c>
      <c r="AH92">
        <v>101.05456118839319</v>
      </c>
      <c r="AI92">
        <v>96.2927118482379</v>
      </c>
      <c r="AJ92">
        <v>88.382101308234482</v>
      </c>
      <c r="AK92">
        <v>77.493308291843661</v>
      </c>
      <c r="AL92">
        <v>70.18258156916923</v>
      </c>
      <c r="AM92">
        <v>60.559352597391594</v>
      </c>
      <c r="AN92">
        <v>53.643875856916324</v>
      </c>
      <c r="AO92">
        <v>45.586382345172012</v>
      </c>
      <c r="AP92">
        <v>32.762822738159478</v>
      </c>
      <c r="AQ92">
        <v>31.60350320793988</v>
      </c>
      <c r="AR92">
        <v>106.39647625357546</v>
      </c>
      <c r="AS92">
        <v>104.57692780417604</v>
      </c>
      <c r="AT92">
        <v>101.04617584363756</v>
      </c>
      <c r="AU92">
        <v>96.28612854968938</v>
      </c>
      <c r="AV92">
        <v>88.378249507881989</v>
      </c>
      <c r="AW92">
        <v>77.492555638993679</v>
      </c>
      <c r="AX92">
        <v>70.184275256995264</v>
      </c>
      <c r="AY92">
        <v>60.565742078945298</v>
      </c>
      <c r="AZ92">
        <v>53.656288002856826</v>
      </c>
      <c r="BA92">
        <v>45.610242994717566</v>
      </c>
      <c r="BB92">
        <v>32.816019577243189</v>
      </c>
      <c r="BC92">
        <v>31.639392736805966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8942712172</v>
      </c>
      <c r="C93">
        <v>117.56342500619195</v>
      </c>
      <c r="D93">
        <v>112.90422151046593</v>
      </c>
      <c r="E93">
        <v>108.50165343433214</v>
      </c>
      <c r="F93">
        <v>104.34270969874981</v>
      </c>
      <c r="G93">
        <v>100.41498544764694</v>
      </c>
      <c r="H93">
        <v>96.706655124609995</v>
      </c>
      <c r="I93">
        <v>78.468445147959542</v>
      </c>
      <c r="J93">
        <v>66.117495641437174</v>
      </c>
      <c r="K93">
        <v>57.436204298675634</v>
      </c>
      <c r="L93">
        <v>47.411431352049682</v>
      </c>
      <c r="M93">
        <v>42.643884713304203</v>
      </c>
      <c r="N93">
        <v>40.05779683602502</v>
      </c>
      <c r="O93">
        <v>36.340540137701005</v>
      </c>
      <c r="P93">
        <v>30.056566772917598</v>
      </c>
      <c r="Q93">
        <v>20.512533720156085</v>
      </c>
      <c r="R93">
        <v>15.817123802941909</v>
      </c>
      <c r="S93">
        <v>16.094856405746359</v>
      </c>
      <c r="T93">
        <v>118.60409232971874</v>
      </c>
      <c r="U93">
        <v>113.92861592056435</v>
      </c>
      <c r="V93">
        <v>105.01040277629298</v>
      </c>
      <c r="W93">
        <v>93.35764540227575</v>
      </c>
      <c r="X93">
        <v>75.195768881085243</v>
      </c>
      <c r="Y93">
        <v>53.785424155090922</v>
      </c>
      <c r="Z93">
        <v>43.182639676521902</v>
      </c>
      <c r="AA93">
        <v>34.76566945299443</v>
      </c>
      <c r="AB93">
        <v>30.73903835882609</v>
      </c>
      <c r="AC93">
        <v>25.229495983234429</v>
      </c>
      <c r="AD93">
        <v>17.676206021117054</v>
      </c>
      <c r="AE93">
        <v>25.363883026026794</v>
      </c>
      <c r="AF93">
        <v>118.60879419635519</v>
      </c>
      <c r="AG93">
        <v>113.9333809026876</v>
      </c>
      <c r="AH93">
        <v>105.01528441866969</v>
      </c>
      <c r="AI93">
        <v>93.362669463894207</v>
      </c>
      <c r="AJ93">
        <v>75.200976236435636</v>
      </c>
      <c r="AK93">
        <v>53.799605105660852</v>
      </c>
      <c r="AL93">
        <v>43.151644143996911</v>
      </c>
      <c r="AM93">
        <v>34.752559393068161</v>
      </c>
      <c r="AN93">
        <v>30.725354252212068</v>
      </c>
      <c r="AO93">
        <v>25.167185922682773</v>
      </c>
      <c r="AP93">
        <v>17.455872331997163</v>
      </c>
      <c r="AQ93">
        <v>26.571682242577666</v>
      </c>
      <c r="AR93">
        <v>118.60626397972466</v>
      </c>
      <c r="AS93">
        <v>113.93099245157156</v>
      </c>
      <c r="AT93">
        <v>105.01316697567229</v>
      </c>
      <c r="AU93">
        <v>93.360907313373843</v>
      </c>
      <c r="AV93">
        <v>75.199770192762585</v>
      </c>
      <c r="AW93">
        <v>53.803106789047369</v>
      </c>
      <c r="AX93">
        <v>43.15835553061774</v>
      </c>
      <c r="AY93">
        <v>34.762236851327152</v>
      </c>
      <c r="AZ93">
        <v>30.737373592844701</v>
      </c>
      <c r="BA93">
        <v>25.187099804596656</v>
      </c>
      <c r="BB93">
        <v>17.487477084705411</v>
      </c>
      <c r="BC93">
        <v>26.487811447866925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2.227110028545255</v>
      </c>
      <c r="BM93">
        <v>200</v>
      </c>
    </row>
    <row r="94" spans="1:65" x14ac:dyDescent="0.25">
      <c r="A94">
        <v>332</v>
      </c>
      <c r="B94">
        <v>101.80266028800095</v>
      </c>
      <c r="C94">
        <v>101.05118133543145</v>
      </c>
      <c r="D94">
        <v>100.3019306514917</v>
      </c>
      <c r="E94">
        <v>99.579633402622079</v>
      </c>
      <c r="F94">
        <v>98.882693554671462</v>
      </c>
      <c r="G94">
        <v>98.20959918085876</v>
      </c>
      <c r="H94">
        <v>97.558918449186308</v>
      </c>
      <c r="I94">
        <v>94.054499970557544</v>
      </c>
      <c r="J94">
        <v>91.193906349378636</v>
      </c>
      <c r="K94">
        <v>88.622155067962709</v>
      </c>
      <c r="L94">
        <v>84.065211619261802</v>
      </c>
      <c r="M94">
        <v>79.8823646675921</v>
      </c>
      <c r="N94">
        <v>75.866124085008437</v>
      </c>
      <c r="O94">
        <v>68.227710013495582</v>
      </c>
      <c r="P94">
        <v>58.253348752601781</v>
      </c>
      <c r="Q94">
        <v>46.65651194665103</v>
      </c>
      <c r="R94">
        <v>40.146373691562694</v>
      </c>
      <c r="S94">
        <v>34.792328726339086</v>
      </c>
      <c r="T94">
        <v>109.04929409367534</v>
      </c>
      <c r="U94">
        <v>107.86376551610611</v>
      </c>
      <c r="V94">
        <v>105.51452188910876</v>
      </c>
      <c r="W94">
        <v>102.23334622934433</v>
      </c>
      <c r="X94">
        <v>96.431952037615147</v>
      </c>
      <c r="Y94">
        <v>87.447606223223573</v>
      </c>
      <c r="Z94">
        <v>80.648241269529805</v>
      </c>
      <c r="AA94">
        <v>70.663169893948336</v>
      </c>
      <c r="AB94">
        <v>63.505859512746895</v>
      </c>
      <c r="AC94">
        <v>55.456414116017427</v>
      </c>
      <c r="AD94">
        <v>39.110478397324854</v>
      </c>
      <c r="AE94">
        <v>29.401743694099231</v>
      </c>
      <c r="AF94">
        <v>109.02967368353083</v>
      </c>
      <c r="AG94">
        <v>107.84551768663344</v>
      </c>
      <c r="AH94">
        <v>105.49887661424118</v>
      </c>
      <c r="AI94">
        <v>102.22106226479788</v>
      </c>
      <c r="AJ94">
        <v>96.424769037291512</v>
      </c>
      <c r="AK94">
        <v>87.484174611004647</v>
      </c>
      <c r="AL94">
        <v>80.635852258741721</v>
      </c>
      <c r="AM94">
        <v>70.718705661477273</v>
      </c>
      <c r="AN94">
        <v>63.57319157109076</v>
      </c>
      <c r="AO94">
        <v>55.515188487615319</v>
      </c>
      <c r="AP94">
        <v>38.621360917365024</v>
      </c>
      <c r="AQ94">
        <v>27.814981004656083</v>
      </c>
      <c r="AR94">
        <v>109.05061634494291</v>
      </c>
      <c r="AS94">
        <v>107.86509456327393</v>
      </c>
      <c r="AT94">
        <v>105.51586694607235</v>
      </c>
      <c r="AU94">
        <v>102.2347191705264</v>
      </c>
      <c r="AV94">
        <v>96.433388854937832</v>
      </c>
      <c r="AW94">
        <v>87.486631922619807</v>
      </c>
      <c r="AX94">
        <v>80.637285886983122</v>
      </c>
      <c r="AY94">
        <v>70.724679689857027</v>
      </c>
      <c r="AZ94">
        <v>63.586479393604385</v>
      </c>
      <c r="BA94">
        <v>55.540010007991555</v>
      </c>
      <c r="BB94">
        <v>38.693665099482978</v>
      </c>
      <c r="BC94">
        <v>27.968793375163365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2979750097</v>
      </c>
      <c r="C95">
        <v>105.23419622754847</v>
      </c>
      <c r="D95">
        <v>102.22059674769115</v>
      </c>
      <c r="E95">
        <v>99.382556845481133</v>
      </c>
      <c r="F95">
        <v>96.711037723997975</v>
      </c>
      <c r="G95">
        <v>94.197422943116734</v>
      </c>
      <c r="H95">
        <v>91.833499656516707</v>
      </c>
      <c r="I95">
        <v>80.380051248259562</v>
      </c>
      <c r="J95">
        <v>72.901233570089047</v>
      </c>
      <c r="K95">
        <v>67.878947678083748</v>
      </c>
      <c r="L95">
        <v>62.635835023686568</v>
      </c>
      <c r="M95">
        <v>60.672871214878796</v>
      </c>
      <c r="N95">
        <v>59.893398964284621</v>
      </c>
      <c r="O95">
        <v>58.531271175120274</v>
      </c>
      <c r="P95">
        <v>54.572200345708588</v>
      </c>
      <c r="Q95">
        <v>46.657641008991114</v>
      </c>
      <c r="R95">
        <v>41.189733941262574</v>
      </c>
      <c r="S95">
        <v>36.856099123005471</v>
      </c>
      <c r="T95">
        <v>138.50465966349847</v>
      </c>
      <c r="U95">
        <v>132.28450215174209</v>
      </c>
      <c r="V95">
        <v>120.58751778353381</v>
      </c>
      <c r="W95">
        <v>105.70734440778121</v>
      </c>
      <c r="X95">
        <v>83.823490136449223</v>
      </c>
      <c r="Y95">
        <v>62.136103158997386</v>
      </c>
      <c r="Z95">
        <v>55.770335750374436</v>
      </c>
      <c r="AA95">
        <v>57.961306333509519</v>
      </c>
      <c r="AB95">
        <v>61.100036082453386</v>
      </c>
      <c r="AC95">
        <v>58.928710689792887</v>
      </c>
      <c r="AD95">
        <v>40.707664748018956</v>
      </c>
      <c r="AE95">
        <v>36.820468831295081</v>
      </c>
      <c r="AF95">
        <v>138.49106059791526</v>
      </c>
      <c r="AG95">
        <v>132.27202694803154</v>
      </c>
      <c r="AH95">
        <v>120.57715991544656</v>
      </c>
      <c r="AI95">
        <v>105.6996887994581</v>
      </c>
      <c r="AJ95">
        <v>83.819832611983429</v>
      </c>
      <c r="AK95">
        <v>62.149502081641145</v>
      </c>
      <c r="AL95">
        <v>55.746474826237488</v>
      </c>
      <c r="AM95">
        <v>58.051943615510247</v>
      </c>
      <c r="AN95">
        <v>61.330154069463291</v>
      </c>
      <c r="AO95">
        <v>59.293355754504589</v>
      </c>
      <c r="AP95">
        <v>40.39356785305884</v>
      </c>
      <c r="AQ95">
        <v>36.360596824850447</v>
      </c>
      <c r="AR95">
        <v>138.50641309357002</v>
      </c>
      <c r="AS95">
        <v>132.28621560556277</v>
      </c>
      <c r="AT95">
        <v>120.58915592138355</v>
      </c>
      <c r="AU95">
        <v>105.70888623077819</v>
      </c>
      <c r="AV95">
        <v>83.824887692997905</v>
      </c>
      <c r="AW95">
        <v>62.15426722605104</v>
      </c>
      <c r="AX95">
        <v>55.750160041819761</v>
      </c>
      <c r="AY95">
        <v>58.048946272007129</v>
      </c>
      <c r="AZ95">
        <v>61.321057071351547</v>
      </c>
      <c r="BA95">
        <v>59.28771505818581</v>
      </c>
      <c r="BB95">
        <v>40.452845218206107</v>
      </c>
      <c r="BC95">
        <v>36.426104047953196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456928156891</v>
      </c>
      <c r="C96">
        <v>92.722468649409706</v>
      </c>
      <c r="D96">
        <v>89.107109702005545</v>
      </c>
      <c r="E96">
        <v>85.700142231037304</v>
      </c>
      <c r="F96">
        <v>82.491349428296175</v>
      </c>
      <c r="G96">
        <v>79.4709762503619</v>
      </c>
      <c r="H96">
        <v>76.629709313541312</v>
      </c>
      <c r="I96">
        <v>62.872758222483682</v>
      </c>
      <c r="J96">
        <v>53.938413912573075</v>
      </c>
      <c r="K96">
        <v>48.091419099850349</v>
      </c>
      <c r="L96">
        <v>42.611272075456441</v>
      </c>
      <c r="M96">
        <v>41.637768489108936</v>
      </c>
      <c r="N96">
        <v>42.517084275216426</v>
      </c>
      <c r="O96">
        <v>45.155322240220741</v>
      </c>
      <c r="P96">
        <v>46.646150707850971</v>
      </c>
      <c r="Q96">
        <v>44.197609000548383</v>
      </c>
      <c r="R96">
        <v>40.814805570316828</v>
      </c>
      <c r="S96">
        <v>36.441010598394705</v>
      </c>
      <c r="T96">
        <v>86.251442565615719</v>
      </c>
      <c r="U96">
        <v>83.032812785031055</v>
      </c>
      <c r="V96">
        <v>76.962667768193597</v>
      </c>
      <c r="W96">
        <v>69.202445304655726</v>
      </c>
      <c r="X96">
        <v>57.689970332183911</v>
      </c>
      <c r="Y96">
        <v>46.103837132883335</v>
      </c>
      <c r="Z96">
        <v>42.753418901417263</v>
      </c>
      <c r="AA96">
        <v>44.815318935701036</v>
      </c>
      <c r="AB96">
        <v>48.282791290165733</v>
      </c>
      <c r="AC96">
        <v>50.135954730562425</v>
      </c>
      <c r="AD96">
        <v>45.09314585482857</v>
      </c>
      <c r="AE96">
        <v>42.031079482744985</v>
      </c>
      <c r="AF96">
        <v>86.248970451379208</v>
      </c>
      <c r="AG96">
        <v>83.030637570311455</v>
      </c>
      <c r="AH96">
        <v>76.961237663164397</v>
      </c>
      <c r="AI96">
        <v>69.20240275732202</v>
      </c>
      <c r="AJ96">
        <v>57.693336697832514</v>
      </c>
      <c r="AK96">
        <v>46.128134854631142</v>
      </c>
      <c r="AL96">
        <v>42.758380344542978</v>
      </c>
      <c r="AM96">
        <v>44.917452947895384</v>
      </c>
      <c r="AN96">
        <v>48.50942219341313</v>
      </c>
      <c r="AO96">
        <v>50.565324545532377</v>
      </c>
      <c r="AP96">
        <v>45.635507285346208</v>
      </c>
      <c r="AQ96">
        <v>42.50108594781539</v>
      </c>
      <c r="AR96">
        <v>86.249201150895644</v>
      </c>
      <c r="AS96">
        <v>83.030897089539849</v>
      </c>
      <c r="AT96">
        <v>76.961553015165933</v>
      </c>
      <c r="AU96">
        <v>69.202792910748329</v>
      </c>
      <c r="AV96">
        <v>57.693848111805906</v>
      </c>
      <c r="AW96">
        <v>46.130371624695726</v>
      </c>
      <c r="AX96">
        <v>42.760429396140538</v>
      </c>
      <c r="AY96">
        <v>44.914225755045692</v>
      </c>
      <c r="AZ96">
        <v>48.499240556133877</v>
      </c>
      <c r="BA96">
        <v>50.549243111057685</v>
      </c>
      <c r="BB96">
        <v>45.628709458326036</v>
      </c>
      <c r="BC96">
        <v>42.498135191250952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6712246273</v>
      </c>
      <c r="C97">
        <v>93.862963686818091</v>
      </c>
      <c r="D97">
        <v>90.886659123128666</v>
      </c>
      <c r="E97">
        <v>88.091329376440854</v>
      </c>
      <c r="F97">
        <v>85.467676248358117</v>
      </c>
      <c r="G97">
        <v>83.00683409815025</v>
      </c>
      <c r="H97">
        <v>80.700350688137846</v>
      </c>
      <c r="I97">
        <v>69.677291926409026</v>
      </c>
      <c r="J97">
        <v>62.722676621962407</v>
      </c>
      <c r="K97">
        <v>58.31391614155558</v>
      </c>
      <c r="L97">
        <v>54.43514959705027</v>
      </c>
      <c r="M97">
        <v>53.899260163574603</v>
      </c>
      <c r="N97">
        <v>54.51647221516226</v>
      </c>
      <c r="O97">
        <v>55.676462573551817</v>
      </c>
      <c r="P97">
        <v>54.660875104297972</v>
      </c>
      <c r="Q97">
        <v>49.837713462287866</v>
      </c>
      <c r="R97">
        <v>46.094523264369748</v>
      </c>
      <c r="S97">
        <v>43.35901548573981</v>
      </c>
      <c r="T97">
        <v>86.147251963255286</v>
      </c>
      <c r="U97">
        <v>84.373198484008</v>
      </c>
      <c r="V97">
        <v>81.029815309701931</v>
      </c>
      <c r="W97">
        <v>76.758573770372223</v>
      </c>
      <c r="X97">
        <v>70.415664641266247</v>
      </c>
      <c r="Y97">
        <v>63.924605029169122</v>
      </c>
      <c r="Z97">
        <v>61.749824415906275</v>
      </c>
      <c r="AA97">
        <v>61.484871739830787</v>
      </c>
      <c r="AB97">
        <v>61.580482204097109</v>
      </c>
      <c r="AC97">
        <v>59.988846378966763</v>
      </c>
      <c r="AD97">
        <v>53.348416637520188</v>
      </c>
      <c r="AE97">
        <v>52.144787344920729</v>
      </c>
      <c r="AF97">
        <v>86.145703142425646</v>
      </c>
      <c r="AG97">
        <v>84.371644981527595</v>
      </c>
      <c r="AH97">
        <v>81.028260616911382</v>
      </c>
      <c r="AI97">
        <v>76.757035875498545</v>
      </c>
      <c r="AJ97">
        <v>70.414210858385715</v>
      </c>
      <c r="AK97">
        <v>63.951057030948931</v>
      </c>
      <c r="AL97">
        <v>61.745843410941085</v>
      </c>
      <c r="AM97">
        <v>61.585916204090417</v>
      </c>
      <c r="AN97">
        <v>61.78413569801554</v>
      </c>
      <c r="AO97">
        <v>60.351893684613067</v>
      </c>
      <c r="AP97">
        <v>53.875667096313364</v>
      </c>
      <c r="AQ97">
        <v>52.971270194346609</v>
      </c>
      <c r="AR97">
        <v>86.145007675858537</v>
      </c>
      <c r="AS97">
        <v>84.370879107949079</v>
      </c>
      <c r="AT97">
        <v>81.027373183763999</v>
      </c>
      <c r="AU97">
        <v>76.7560198070355</v>
      </c>
      <c r="AV97">
        <v>70.413089562658953</v>
      </c>
      <c r="AW97">
        <v>63.94953788177969</v>
      </c>
      <c r="AX97">
        <v>61.743769895302933</v>
      </c>
      <c r="AY97">
        <v>61.581523578403619</v>
      </c>
      <c r="AZ97">
        <v>61.777853126662102</v>
      </c>
      <c r="BA97">
        <v>60.345953248323731</v>
      </c>
      <c r="BB97">
        <v>53.875861727831278</v>
      </c>
      <c r="BC97">
        <v>52.945424793158224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2.863757325473422</v>
      </c>
      <c r="BM97">
        <v>200</v>
      </c>
    </row>
    <row r="98" spans="1:65" x14ac:dyDescent="0.25">
      <c r="A98">
        <v>336</v>
      </c>
      <c r="B98">
        <v>105.67734671781314</v>
      </c>
      <c r="C98">
        <v>103.32896791539495</v>
      </c>
      <c r="D98">
        <v>101.03808807066801</v>
      </c>
      <c r="E98">
        <v>98.881031463221575</v>
      </c>
      <c r="F98">
        <v>96.851041301402944</v>
      </c>
      <c r="G98">
        <v>94.941672498644465</v>
      </c>
      <c r="H98">
        <v>93.14677793079116</v>
      </c>
      <c r="I98">
        <v>84.471476623762527</v>
      </c>
      <c r="J98">
        <v>78.866896035826656</v>
      </c>
      <c r="K98">
        <v>75.166975240912109</v>
      </c>
      <c r="L98">
        <v>71.538484688368342</v>
      </c>
      <c r="M98">
        <v>70.537145469865692</v>
      </c>
      <c r="N98">
        <v>70.525557632552179</v>
      </c>
      <c r="O98">
        <v>70.758660658335685</v>
      </c>
      <c r="P98">
        <v>69.519031413755044</v>
      </c>
      <c r="Q98">
        <v>65.52292114586821</v>
      </c>
      <c r="R98">
        <v>62.377453749211384</v>
      </c>
      <c r="S98">
        <v>59.558841801588549</v>
      </c>
      <c r="T98">
        <v>73.306464751369958</v>
      </c>
      <c r="U98">
        <v>74.11424011579723</v>
      </c>
      <c r="V98">
        <v>75.579329348549194</v>
      </c>
      <c r="W98">
        <v>77.314435784529152</v>
      </c>
      <c r="X98">
        <v>79.454661730658373</v>
      </c>
      <c r="Y98">
        <v>80.316569124923163</v>
      </c>
      <c r="Z98">
        <v>79.12454903964084</v>
      </c>
      <c r="AA98">
        <v>75.491594024676075</v>
      </c>
      <c r="AB98">
        <v>73.119216901976543</v>
      </c>
      <c r="AC98">
        <v>71.822768077217518</v>
      </c>
      <c r="AD98">
        <v>69.863921597793919</v>
      </c>
      <c r="AE98">
        <v>65.069703774360278</v>
      </c>
      <c r="AF98">
        <v>73.306423475756745</v>
      </c>
      <c r="AG98">
        <v>74.114108086982824</v>
      </c>
      <c r="AH98">
        <v>75.579031130288342</v>
      </c>
      <c r="AI98">
        <v>77.313936996787064</v>
      </c>
      <c r="AJ98">
        <v>79.453903714887943</v>
      </c>
      <c r="AK98">
        <v>80.358770292628535</v>
      </c>
      <c r="AL98">
        <v>79.131081430623425</v>
      </c>
      <c r="AM98">
        <v>75.607207830522057</v>
      </c>
      <c r="AN98">
        <v>73.325280456844951</v>
      </c>
      <c r="AO98">
        <v>72.23966609475427</v>
      </c>
      <c r="AP98">
        <v>70.876384808056599</v>
      </c>
      <c r="AQ98">
        <v>65.904046260698564</v>
      </c>
      <c r="AR98">
        <v>73.307424906124751</v>
      </c>
      <c r="AS98">
        <v>74.114934464896493</v>
      </c>
      <c r="AT98">
        <v>75.579535726114997</v>
      </c>
      <c r="AU98">
        <v>77.314050118724239</v>
      </c>
      <c r="AV98">
        <v>79.45349953832482</v>
      </c>
      <c r="AW98">
        <v>80.354731270977638</v>
      </c>
      <c r="AX98">
        <v>79.125953203667763</v>
      </c>
      <c r="AY98">
        <v>75.60303776762305</v>
      </c>
      <c r="AZ98">
        <v>73.322241735814117</v>
      </c>
      <c r="BA98">
        <v>72.234173696752308</v>
      </c>
      <c r="BB98">
        <v>70.850272344421811</v>
      </c>
      <c r="BC98">
        <v>65.890804491149581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2077288987</v>
      </c>
      <c r="C99">
        <v>80.455545359591767</v>
      </c>
      <c r="D99">
        <v>77.613516128191975</v>
      </c>
      <c r="E99">
        <v>74.940315161194931</v>
      </c>
      <c r="F99">
        <v>72.427520731732358</v>
      </c>
      <c r="G99">
        <v>70.067095686079384</v>
      </c>
      <c r="H99">
        <v>67.851370598989845</v>
      </c>
      <c r="I99">
        <v>57.208645096223435</v>
      </c>
      <c r="J99">
        <v>50.423929876350428</v>
      </c>
      <c r="K99">
        <v>46.09700629933905</v>
      </c>
      <c r="L99">
        <v>42.314345177054122</v>
      </c>
      <c r="M99">
        <v>41.973533198436385</v>
      </c>
      <c r="N99">
        <v>42.959117142761585</v>
      </c>
      <c r="O99">
        <v>45.28979706493741</v>
      </c>
      <c r="P99">
        <v>46.407873970280633</v>
      </c>
      <c r="Q99">
        <v>44.308772333085876</v>
      </c>
      <c r="R99">
        <v>41.81423032678412</v>
      </c>
      <c r="S99">
        <v>39.236634911027771</v>
      </c>
      <c r="T99">
        <v>68.31951172402519</v>
      </c>
      <c r="U99">
        <v>66.503386145008164</v>
      </c>
      <c r="V99">
        <v>63.056807012721592</v>
      </c>
      <c r="W99">
        <v>58.600472967407711</v>
      </c>
      <c r="X99">
        <v>51.835430680683487</v>
      </c>
      <c r="Y99">
        <v>44.590294012410716</v>
      </c>
      <c r="Z99">
        <v>42.042750879607013</v>
      </c>
      <c r="AA99">
        <v>42.407501145454582</v>
      </c>
      <c r="AB99">
        <v>44.219004257376248</v>
      </c>
      <c r="AC99">
        <v>45.471759440735973</v>
      </c>
      <c r="AD99">
        <v>41.569961311078288</v>
      </c>
      <c r="AE99">
        <v>36.645781789483159</v>
      </c>
      <c r="AF99">
        <v>68.315217917116541</v>
      </c>
      <c r="AG99">
        <v>66.500029375079691</v>
      </c>
      <c r="AH99">
        <v>63.055263505358489</v>
      </c>
      <c r="AI99">
        <v>58.601354482324048</v>
      </c>
      <c r="AJ99">
        <v>51.84023350732592</v>
      </c>
      <c r="AK99">
        <v>44.61661645842392</v>
      </c>
      <c r="AL99">
        <v>42.047747600648947</v>
      </c>
      <c r="AM99">
        <v>42.489101225469604</v>
      </c>
      <c r="AN99">
        <v>44.395315771845887</v>
      </c>
      <c r="AO99">
        <v>45.825230569981059</v>
      </c>
      <c r="AP99">
        <v>42.073856746685237</v>
      </c>
      <c r="AQ99">
        <v>36.739609993039146</v>
      </c>
      <c r="AR99">
        <v>68.315249283853191</v>
      </c>
      <c r="AS99">
        <v>66.500083513413927</v>
      </c>
      <c r="AT99">
        <v>63.055363506587248</v>
      </c>
      <c r="AU99">
        <v>58.601520014591529</v>
      </c>
      <c r="AV99">
        <v>51.840517958720163</v>
      </c>
      <c r="AW99">
        <v>44.617465367806155</v>
      </c>
      <c r="AX99">
        <v>42.048434911809153</v>
      </c>
      <c r="AY99">
        <v>42.486820900292031</v>
      </c>
      <c r="AZ99">
        <v>44.388640664382791</v>
      </c>
      <c r="BA99">
        <v>45.813525751303224</v>
      </c>
      <c r="BB99">
        <v>42.0672433409839</v>
      </c>
      <c r="BC99">
        <v>36.763683661122784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2267231194</v>
      </c>
      <c r="C100">
        <v>69.085176763926256</v>
      </c>
      <c r="D100">
        <v>64.195108214717067</v>
      </c>
      <c r="E100">
        <v>59.592506201438731</v>
      </c>
      <c r="F100">
        <v>55.263299193148427</v>
      </c>
      <c r="G100">
        <v>51.194051194633076</v>
      </c>
      <c r="H100">
        <v>47.371934085353729</v>
      </c>
      <c r="I100">
        <v>28.980758360909743</v>
      </c>
      <c r="J100">
        <v>17.179914890488938</v>
      </c>
      <c r="K100">
        <v>9.6853635631019568</v>
      </c>
      <c r="L100">
        <v>3.3316199104887341</v>
      </c>
      <c r="M100">
        <v>3.2770538362906358</v>
      </c>
      <c r="N100">
        <v>5.8367346464503758</v>
      </c>
      <c r="O100">
        <v>12.235743454894893</v>
      </c>
      <c r="P100">
        <v>18.329703077884645</v>
      </c>
      <c r="Q100">
        <v>20.956523198610853</v>
      </c>
      <c r="R100">
        <v>21.299991996950666</v>
      </c>
      <c r="S100">
        <v>22.718901629462177</v>
      </c>
      <c r="T100">
        <v>64.740819432384797</v>
      </c>
      <c r="U100">
        <v>60.189063677091731</v>
      </c>
      <c r="V100">
        <v>51.620598729639127</v>
      </c>
      <c r="W100">
        <v>40.70301829822251</v>
      </c>
      <c r="X100">
        <v>24.616199236761339</v>
      </c>
      <c r="Y100">
        <v>8.6842030931664347</v>
      </c>
      <c r="Z100">
        <v>4.390143800472937</v>
      </c>
      <c r="AA100">
        <v>8.2042729047247107</v>
      </c>
      <c r="AB100">
        <v>14.000650223302131</v>
      </c>
      <c r="AC100">
        <v>18.566892920102234</v>
      </c>
      <c r="AD100">
        <v>23.378131881229766</v>
      </c>
      <c r="AE100">
        <v>33.082480629635093</v>
      </c>
      <c r="AF100">
        <v>64.734954362931433</v>
      </c>
      <c r="AG100">
        <v>60.184294790918273</v>
      </c>
      <c r="AH100">
        <v>51.617975410823966</v>
      </c>
      <c r="AI100">
        <v>40.703320133730003</v>
      </c>
      <c r="AJ100">
        <v>24.621396592628479</v>
      </c>
      <c r="AK100">
        <v>8.6859348338032962</v>
      </c>
      <c r="AL100">
        <v>4.3833454811602337</v>
      </c>
      <c r="AM100">
        <v>8.2374874513606304</v>
      </c>
      <c r="AN100">
        <v>14.129839645325298</v>
      </c>
      <c r="AO100">
        <v>18.859519862026648</v>
      </c>
      <c r="AP100">
        <v>24.210651268976662</v>
      </c>
      <c r="AQ100">
        <v>35.641728020206905</v>
      </c>
      <c r="AR100">
        <v>64.733200220291536</v>
      </c>
      <c r="AS100">
        <v>60.182623345449855</v>
      </c>
      <c r="AT100">
        <v>51.616461077860912</v>
      </c>
      <c r="AU100">
        <v>40.702009504962263</v>
      </c>
      <c r="AV100">
        <v>24.620397888857131</v>
      </c>
      <c r="AW100">
        <v>8.6895190079069184</v>
      </c>
      <c r="AX100">
        <v>4.387898161121659</v>
      </c>
      <c r="AY100">
        <v>8.23599744560026</v>
      </c>
      <c r="AZ100">
        <v>14.119026837978375</v>
      </c>
      <c r="BA100">
        <v>18.839374694539362</v>
      </c>
      <c r="BB100">
        <v>24.161249808520996</v>
      </c>
      <c r="BC100">
        <v>35.457140548939556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2.778707489730166</v>
      </c>
      <c r="BM100">
        <v>200</v>
      </c>
    </row>
    <row r="101" spans="1:65" x14ac:dyDescent="0.25">
      <c r="A101">
        <v>339</v>
      </c>
      <c r="B101">
        <v>48.621973047632828</v>
      </c>
      <c r="C101">
        <v>43.743057739578653</v>
      </c>
      <c r="D101">
        <v>38.978664034511681</v>
      </c>
      <c r="E101">
        <v>34.48770939083655</v>
      </c>
      <c r="F101">
        <v>30.25656980531706</v>
      </c>
      <c r="G101">
        <v>26.272246316466006</v>
      </c>
      <c r="H101">
        <v>22.52233752004118</v>
      </c>
      <c r="I101">
        <v>4.320012048944152</v>
      </c>
      <c r="J101">
        <v>-7.6817480004274383</v>
      </c>
      <c r="K101">
        <v>-15.636497623987417</v>
      </c>
      <c r="L101">
        <v>-23.491985844235828</v>
      </c>
      <c r="M101">
        <v>-25.503032355789838</v>
      </c>
      <c r="N101">
        <v>-25.076624884561376</v>
      </c>
      <c r="O101">
        <v>-22.813488025569679</v>
      </c>
      <c r="P101">
        <v>-21.557540881989993</v>
      </c>
      <c r="Q101">
        <v>-22.994298310356001</v>
      </c>
      <c r="R101">
        <v>-23.400858996856027</v>
      </c>
      <c r="S101">
        <v>-19.62530264142913</v>
      </c>
      <c r="T101">
        <v>16.004063038387027</v>
      </c>
      <c r="U101">
        <v>14.768568756843361</v>
      </c>
      <c r="V101">
        <v>12.312199658746776</v>
      </c>
      <c r="W101">
        <v>8.8669018812301967</v>
      </c>
      <c r="X101">
        <v>2.7578135151760246</v>
      </c>
      <c r="Y101">
        <v>-6.6492278913480449</v>
      </c>
      <c r="Z101">
        <v>-13.401431638703915</v>
      </c>
      <c r="AA101">
        <v>-21.395046060505226</v>
      </c>
      <c r="AB101">
        <v>-24.911981159123005</v>
      </c>
      <c r="AC101">
        <v>-25.982743222893177</v>
      </c>
      <c r="AD101">
        <v>-19.948139682855469</v>
      </c>
      <c r="AE101">
        <v>-12.96127088911657</v>
      </c>
      <c r="AF101">
        <v>16.003934037739157</v>
      </c>
      <c r="AG101">
        <v>14.768360920717551</v>
      </c>
      <c r="AH101">
        <v>12.311848094747614</v>
      </c>
      <c r="AI101">
        <v>8.8663784237630328</v>
      </c>
      <c r="AJ101">
        <v>2.7570732156772388</v>
      </c>
      <c r="AK101">
        <v>-6.6618927573525859</v>
      </c>
      <c r="AL101">
        <v>-13.425967439883586</v>
      </c>
      <c r="AM101">
        <v>-21.495724070488968</v>
      </c>
      <c r="AN101">
        <v>-25.095586501300073</v>
      </c>
      <c r="AO101">
        <v>-26.272063714614866</v>
      </c>
      <c r="AP101">
        <v>-20.031233030247328</v>
      </c>
      <c r="AQ101">
        <v>-12.154636859829719</v>
      </c>
      <c r="AR101">
        <v>16.003728503028515</v>
      </c>
      <c r="AS101">
        <v>14.768018876405858</v>
      </c>
      <c r="AT101">
        <v>12.31126145155012</v>
      </c>
      <c r="AU101">
        <v>8.8655097414241233</v>
      </c>
      <c r="AV101">
        <v>2.7558842590200832</v>
      </c>
      <c r="AW101">
        <v>-6.6602139966838445</v>
      </c>
      <c r="AX101">
        <v>-13.420687702208959</v>
      </c>
      <c r="AY101">
        <v>-21.483477463503167</v>
      </c>
      <c r="AZ101">
        <v>-25.079187694632203</v>
      </c>
      <c r="BA101">
        <v>-26.254811738158633</v>
      </c>
      <c r="BB101">
        <v>-20.040988416692578</v>
      </c>
      <c r="BC101">
        <v>-12.232599045792977</v>
      </c>
      <c r="BD101">
        <v>3200</v>
      </c>
      <c r="BE101">
        <v>3200</v>
      </c>
      <c r="BF101">
        <v>3200</v>
      </c>
      <c r="BG101">
        <v>3200</v>
      </c>
      <c r="BH101">
        <v>2464</v>
      </c>
      <c r="BI101">
        <v>2464</v>
      </c>
      <c r="BJ101" t="s">
        <v>65</v>
      </c>
      <c r="BK101" t="s">
        <v>65</v>
      </c>
      <c r="BL101">
        <v>30.617654392232325</v>
      </c>
      <c r="BM101">
        <v>200</v>
      </c>
    </row>
    <row r="102" spans="1:65" x14ac:dyDescent="0.25">
      <c r="A102">
        <v>340</v>
      </c>
      <c r="B102">
        <v>42.409633190225101</v>
      </c>
      <c r="C102">
        <v>37.722811300733575</v>
      </c>
      <c r="D102">
        <v>33.133231029324747</v>
      </c>
      <c r="E102">
        <v>28.793883719237247</v>
      </c>
      <c r="F102">
        <v>24.692216333071642</v>
      </c>
      <c r="G102">
        <v>20.816257884964244</v>
      </c>
      <c r="H102">
        <v>17.154593653576494</v>
      </c>
      <c r="I102">
        <v>-0.89034576286062261</v>
      </c>
      <c r="J102">
        <v>-13.252253800597607</v>
      </c>
      <c r="K102">
        <v>-21.928531085178282</v>
      </c>
      <c r="L102">
        <v>-31.908484946986878</v>
      </c>
      <c r="M102">
        <v>-36.472873891345294</v>
      </c>
      <c r="N102">
        <v>-38.664532025360977</v>
      </c>
      <c r="O102">
        <v>-41.125398845731837</v>
      </c>
      <c r="P102">
        <v>-44.933704000498714</v>
      </c>
      <c r="Q102">
        <v>-50.276511558265334</v>
      </c>
      <c r="R102">
        <v>-51.339381056011575</v>
      </c>
      <c r="S102">
        <v>-45.417404470214777</v>
      </c>
      <c r="T102">
        <v>54.564642555144928</v>
      </c>
      <c r="U102">
        <v>49.58893485973455</v>
      </c>
      <c r="V102">
        <v>40.085406683381954</v>
      </c>
      <c r="W102">
        <v>27.63920306486839</v>
      </c>
      <c r="X102">
        <v>8.158086324553393</v>
      </c>
      <c r="Y102">
        <v>-15.117187370512347</v>
      </c>
      <c r="Z102">
        <v>-26.780108039350381</v>
      </c>
      <c r="AA102">
        <v>-35.664446964062051</v>
      </c>
      <c r="AB102">
        <v>-39.272405666963131</v>
      </c>
      <c r="AC102">
        <v>-43.791105058023987</v>
      </c>
      <c r="AD102">
        <v>-49.935065264452156</v>
      </c>
      <c r="AE102">
        <v>-42.460227076204852</v>
      </c>
      <c r="AF102">
        <v>54.56469712035755</v>
      </c>
      <c r="AG102">
        <v>49.588987528265683</v>
      </c>
      <c r="AH102">
        <v>40.085455625106448</v>
      </c>
      <c r="AI102">
        <v>27.639246883791046</v>
      </c>
      <c r="AJ102">
        <v>8.1581213908889225</v>
      </c>
      <c r="AK102">
        <v>-15.14591514777619</v>
      </c>
      <c r="AL102">
        <v>-26.827275701182227</v>
      </c>
      <c r="AM102">
        <v>-35.814236307340103</v>
      </c>
      <c r="AN102">
        <v>-39.530086838364952</v>
      </c>
      <c r="AO102">
        <v>-44.300838486793708</v>
      </c>
      <c r="AP102">
        <v>-51.226422249539134</v>
      </c>
      <c r="AQ102">
        <v>-42.958183013405495</v>
      </c>
      <c r="AR102">
        <v>54.563940309449308</v>
      </c>
      <c r="AS102">
        <v>49.588301458701814</v>
      </c>
      <c r="AT102">
        <v>40.084908119982011</v>
      </c>
      <c r="AU102">
        <v>27.638888780914041</v>
      </c>
      <c r="AV102">
        <v>8.1580833012651066</v>
      </c>
      <c r="AW102">
        <v>-15.138336451911011</v>
      </c>
      <c r="AX102">
        <v>-26.814386289673898</v>
      </c>
      <c r="AY102">
        <v>-35.795693276455268</v>
      </c>
      <c r="AZ102">
        <v>-39.508141801701328</v>
      </c>
      <c r="BA102">
        <v>-44.269654156851928</v>
      </c>
      <c r="BB102">
        <v>-51.161099916468764</v>
      </c>
      <c r="BC102">
        <v>-42.956355828908457</v>
      </c>
      <c r="BD102">
        <v>3200</v>
      </c>
      <c r="BE102">
        <v>3200</v>
      </c>
      <c r="BF102">
        <v>3200</v>
      </c>
      <c r="BG102">
        <v>3200</v>
      </c>
      <c r="BH102">
        <v>2464</v>
      </c>
      <c r="BI102">
        <v>2464</v>
      </c>
      <c r="BJ102" t="s">
        <v>65</v>
      </c>
      <c r="BK102" t="s">
        <v>65</v>
      </c>
      <c r="BL102">
        <v>29.706925424270569</v>
      </c>
      <c r="BM102">
        <v>200</v>
      </c>
    </row>
    <row r="103" spans="1:65" x14ac:dyDescent="0.25">
      <c r="A103">
        <v>341</v>
      </c>
      <c r="B103">
        <v>28.134741082940298</v>
      </c>
      <c r="C103">
        <v>22.4475024715972</v>
      </c>
      <c r="D103">
        <v>16.870878435335733</v>
      </c>
      <c r="E103">
        <v>11.591313884231555</v>
      </c>
      <c r="F103">
        <v>6.5944495615524037</v>
      </c>
      <c r="G103">
        <v>1.8665757332372164</v>
      </c>
      <c r="H103">
        <v>-2.605396167199431</v>
      </c>
      <c r="I103">
        <v>-24.724579165661538</v>
      </c>
      <c r="J103">
        <v>-39.987458304054854</v>
      </c>
      <c r="K103">
        <v>-50.690668934763941</v>
      </c>
      <c r="L103">
        <v>-62.77952781882194</v>
      </c>
      <c r="M103">
        <v>-67.74622354901922</v>
      </c>
      <c r="N103">
        <v>-69.36608995649452</v>
      </c>
      <c r="O103">
        <v>-69.459622834154501</v>
      </c>
      <c r="P103">
        <v>-69.531009293741718</v>
      </c>
      <c r="Q103">
        <v>-71.245358312028443</v>
      </c>
      <c r="R103">
        <v>-71.348611723541367</v>
      </c>
      <c r="S103">
        <v>-66.587147039100785</v>
      </c>
      <c r="T103">
        <v>43.542281583753628</v>
      </c>
      <c r="U103">
        <v>37.201235429184933</v>
      </c>
      <c r="V103">
        <v>25.144788177484806</v>
      </c>
      <c r="W103">
        <v>9.4884545732090704</v>
      </c>
      <c r="X103">
        <v>-14.577211956531277</v>
      </c>
      <c r="Y103">
        <v>-41.945270584922667</v>
      </c>
      <c r="Z103">
        <v>-54.038216088201573</v>
      </c>
      <c r="AA103">
        <v>-60.008464083674205</v>
      </c>
      <c r="AB103">
        <v>-60.548057930744079</v>
      </c>
      <c r="AC103">
        <v>-62.672339310690035</v>
      </c>
      <c r="AD103">
        <v>-68.721342437754942</v>
      </c>
      <c r="AE103">
        <v>-61.354100264920802</v>
      </c>
      <c r="AF103">
        <v>43.542374028295512</v>
      </c>
      <c r="AG103">
        <v>37.201324002050924</v>
      </c>
      <c r="AH103">
        <v>25.144869352553695</v>
      </c>
      <c r="AI103">
        <v>9.488526054889924</v>
      </c>
      <c r="AJ103">
        <v>-14.577155650556186</v>
      </c>
      <c r="AK103">
        <v>-41.991256970855957</v>
      </c>
      <c r="AL103">
        <v>-54.091865061150038</v>
      </c>
      <c r="AM103">
        <v>-60.189533245098048</v>
      </c>
      <c r="AN103">
        <v>-60.832755609855766</v>
      </c>
      <c r="AO103">
        <v>-63.218352624911795</v>
      </c>
      <c r="AP103">
        <v>-70.267708842437557</v>
      </c>
      <c r="AQ103">
        <v>-62.28717898153581</v>
      </c>
      <c r="AR103">
        <v>43.541605508381906</v>
      </c>
      <c r="AS103">
        <v>37.200553331549685</v>
      </c>
      <c r="AT103">
        <v>25.144094541810144</v>
      </c>
      <c r="AU103">
        <v>9.4877458688076572</v>
      </c>
      <c r="AV103">
        <v>-14.577943351103892</v>
      </c>
      <c r="AW103">
        <v>-41.982687120931189</v>
      </c>
      <c r="AX103">
        <v>-54.077711298043432</v>
      </c>
      <c r="AY103">
        <v>-60.172168219414232</v>
      </c>
      <c r="AZ103">
        <v>-60.815566535329793</v>
      </c>
      <c r="BA103">
        <v>-63.194554433291323</v>
      </c>
      <c r="BB103">
        <v>-70.197175034796899</v>
      </c>
      <c r="BC103">
        <v>-62.265171535827726</v>
      </c>
      <c r="BD103">
        <v>2699.5234120834716</v>
      </c>
      <c r="BE103">
        <v>2699.5234120834716</v>
      </c>
      <c r="BF103">
        <v>2699.5234120834716</v>
      </c>
      <c r="BG103">
        <v>2699.5234120834716</v>
      </c>
      <c r="BH103">
        <v>2078.6330273042731</v>
      </c>
      <c r="BI103">
        <v>2078.6330273042731</v>
      </c>
      <c r="BJ103" t="s">
        <v>65</v>
      </c>
      <c r="BK103" t="s">
        <v>65</v>
      </c>
      <c r="BL103">
        <v>29.212349907085617</v>
      </c>
      <c r="BM103">
        <v>200</v>
      </c>
    </row>
    <row r="104" spans="1:65" x14ac:dyDescent="0.25">
      <c r="A104">
        <v>342</v>
      </c>
      <c r="B104">
        <v>6.4612250743914519</v>
      </c>
      <c r="C104">
        <v>2.5075678294200765</v>
      </c>
      <c r="D104">
        <v>-1.3494768366540537</v>
      </c>
      <c r="E104">
        <v>-4.9814523803241171</v>
      </c>
      <c r="F104">
        <v>-8.3997674079031714</v>
      </c>
      <c r="G104">
        <v>-11.61530127756806</v>
      </c>
      <c r="H104">
        <v>-14.638427524449742</v>
      </c>
      <c r="I104">
        <v>-29.259257786449293</v>
      </c>
      <c r="J104">
        <v>-38.86556995278734</v>
      </c>
      <c r="K104">
        <v>-45.17327082838522</v>
      </c>
      <c r="L104">
        <v>-51.329785279844337</v>
      </c>
      <c r="M104">
        <v>-52.881779860354179</v>
      </c>
      <c r="N104">
        <v>-52.585240173326014</v>
      </c>
      <c r="O104">
        <v>-51.09443544689389</v>
      </c>
      <c r="P104">
        <v>-50.70639178333537</v>
      </c>
      <c r="Q104">
        <v>-52.183685162599801</v>
      </c>
      <c r="R104">
        <v>-51.808339018835085</v>
      </c>
      <c r="S104">
        <v>-46.053165808715505</v>
      </c>
      <c r="T104">
        <v>14.939206043094385</v>
      </c>
      <c r="U104">
        <v>11.0494630588856</v>
      </c>
      <c r="V104">
        <v>3.6784325627895602</v>
      </c>
      <c r="W104">
        <v>-5.8327017133618515</v>
      </c>
      <c r="X104">
        <v>-20.246608799244502</v>
      </c>
      <c r="Y104">
        <v>-35.927485407383216</v>
      </c>
      <c r="Z104">
        <v>-41.976391025828825</v>
      </c>
      <c r="AA104">
        <v>-42.873563296398842</v>
      </c>
      <c r="AB104">
        <v>-40.911690099176901</v>
      </c>
      <c r="AC104">
        <v>-39.791286194020905</v>
      </c>
      <c r="AD104">
        <v>-40.445249526362829</v>
      </c>
      <c r="AE104">
        <v>-35.662250605340212</v>
      </c>
      <c r="AF104">
        <v>14.917165830330218</v>
      </c>
      <c r="AG104">
        <v>11.028895994679155</v>
      </c>
      <c r="AH104">
        <v>3.6606650737142088</v>
      </c>
      <c r="AI104">
        <v>-5.8468384082070033</v>
      </c>
      <c r="AJ104">
        <v>-20.255188049526847</v>
      </c>
      <c r="AK104">
        <v>-35.96226296814126</v>
      </c>
      <c r="AL104">
        <v>-42.006112767714839</v>
      </c>
      <c r="AM104">
        <v>-42.976685760853087</v>
      </c>
      <c r="AN104">
        <v>-41.056442159129595</v>
      </c>
      <c r="AO104">
        <v>-40.045115436083066</v>
      </c>
      <c r="AP104">
        <v>-41.143907082079807</v>
      </c>
      <c r="AQ104">
        <v>-35.947441737303329</v>
      </c>
      <c r="AR104">
        <v>14.938987531191023</v>
      </c>
      <c r="AS104">
        <v>11.049303113520107</v>
      </c>
      <c r="AT104">
        <v>3.6783856020747989</v>
      </c>
      <c r="AU104">
        <v>-5.8325982691499743</v>
      </c>
      <c r="AV104">
        <v>-20.246263625000385</v>
      </c>
      <c r="AW104">
        <v>-35.953405908131195</v>
      </c>
      <c r="AX104">
        <v>-41.99665398640154</v>
      </c>
      <c r="AY104">
        <v>-42.967852158392361</v>
      </c>
      <c r="AZ104">
        <v>-41.049818640275795</v>
      </c>
      <c r="BA104">
        <v>-40.038231694175458</v>
      </c>
      <c r="BB104">
        <v>-41.119141893166749</v>
      </c>
      <c r="BC104">
        <v>-35.954149957459563</v>
      </c>
      <c r="BD104">
        <v>3200</v>
      </c>
      <c r="BE104">
        <v>3200</v>
      </c>
      <c r="BF104">
        <v>3200</v>
      </c>
      <c r="BG104">
        <v>3200</v>
      </c>
      <c r="BH104">
        <v>2464</v>
      </c>
      <c r="BI104">
        <v>2464</v>
      </c>
      <c r="BJ104" t="s">
        <v>65</v>
      </c>
      <c r="BK104" t="s">
        <v>65</v>
      </c>
      <c r="BL104">
        <v>30.076208422439173</v>
      </c>
      <c r="BM104">
        <v>200</v>
      </c>
    </row>
    <row r="105" spans="1:65" x14ac:dyDescent="0.25">
      <c r="A105">
        <v>343</v>
      </c>
      <c r="B105">
        <v>-6.0935898867528486</v>
      </c>
      <c r="C105">
        <v>-6.4199850347261558</v>
      </c>
      <c r="D105">
        <v>-6.7495858774013069</v>
      </c>
      <c r="E105">
        <v>-7.0712811695781284</v>
      </c>
      <c r="F105">
        <v>-7.3853424057117314</v>
      </c>
      <c r="G105">
        <v>-7.6920296563568611</v>
      </c>
      <c r="H105">
        <v>-7.9915920672865575</v>
      </c>
      <c r="I105">
        <v>-9.6520365727214426</v>
      </c>
      <c r="J105">
        <v>-11.077572710465125</v>
      </c>
      <c r="K105">
        <v>-12.340797348491181</v>
      </c>
      <c r="L105">
        <v>-14.444111373294252</v>
      </c>
      <c r="M105">
        <v>-16.10241748209576</v>
      </c>
      <c r="N105">
        <v>-17.414646257748466</v>
      </c>
      <c r="O105">
        <v>-19.25582151063719</v>
      </c>
      <c r="P105">
        <v>-20.66180995910716</v>
      </c>
      <c r="Q105">
        <v>-20.971916671844102</v>
      </c>
      <c r="R105">
        <v>-20.135829283861455</v>
      </c>
      <c r="S105">
        <v>-17.695798994820585</v>
      </c>
      <c r="T105">
        <v>-0.30834981220306812</v>
      </c>
      <c r="U105">
        <v>-0.38522210838519422</v>
      </c>
      <c r="V105">
        <v>-0.57361268825724399</v>
      </c>
      <c r="W105">
        <v>-0.92061035114048007</v>
      </c>
      <c r="X105">
        <v>-1.7906274272883049</v>
      </c>
      <c r="Y105">
        <v>-3.8704958271069954</v>
      </c>
      <c r="Z105">
        <v>-6.0480175549380846</v>
      </c>
      <c r="AA105">
        <v>-9.7664569533306711</v>
      </c>
      <c r="AB105">
        <v>-12.306954205801995</v>
      </c>
      <c r="AC105">
        <v>-14.30023542567764</v>
      </c>
      <c r="AD105">
        <v>-14.567493101585796</v>
      </c>
      <c r="AE105">
        <v>-12.935936675160242</v>
      </c>
      <c r="AF105">
        <v>-0.32216185533326391</v>
      </c>
      <c r="AG105">
        <v>-0.39820850526756102</v>
      </c>
      <c r="AH105">
        <v>-0.58502275913849267</v>
      </c>
      <c r="AI105">
        <v>-0.92995879867489861</v>
      </c>
      <c r="AJ105">
        <v>-1.7967653973145759</v>
      </c>
      <c r="AK105">
        <v>-3.8767206462728825</v>
      </c>
      <c r="AL105">
        <v>-6.0558045403254903</v>
      </c>
      <c r="AM105">
        <v>-9.8095909711364691</v>
      </c>
      <c r="AN105">
        <v>-12.402357183574214</v>
      </c>
      <c r="AO105">
        <v>-14.48895638735674</v>
      </c>
      <c r="AP105">
        <v>-14.891042193171874</v>
      </c>
      <c r="AQ105">
        <v>-13.123223032085047</v>
      </c>
      <c r="AR105">
        <v>-0.33665472009392072</v>
      </c>
      <c r="AS105">
        <v>-0.41189590252184438</v>
      </c>
      <c r="AT105">
        <v>-0.59716491678310502</v>
      </c>
      <c r="AU105">
        <v>-0.94006245902500396</v>
      </c>
      <c r="AV105">
        <v>-1.8036397981435055</v>
      </c>
      <c r="AW105">
        <v>-3.8789534444230029</v>
      </c>
      <c r="AX105">
        <v>-6.0549097404576786</v>
      </c>
      <c r="AY105">
        <v>-9.8042226847227383</v>
      </c>
      <c r="AZ105">
        <v>-12.393667555551936</v>
      </c>
      <c r="BA105">
        <v>-14.476718544877004</v>
      </c>
      <c r="BB105">
        <v>-14.876498278276125</v>
      </c>
      <c r="BC105">
        <v>-13.119472084350894</v>
      </c>
      <c r="BD105">
        <v>3200</v>
      </c>
      <c r="BE105">
        <v>3200</v>
      </c>
      <c r="BF105">
        <v>3200</v>
      </c>
      <c r="BG105">
        <v>3200</v>
      </c>
      <c r="BH105">
        <v>2464</v>
      </c>
      <c r="BI105">
        <v>2464</v>
      </c>
      <c r="BJ105" t="s">
        <v>65</v>
      </c>
      <c r="BK105" t="s">
        <v>65</v>
      </c>
      <c r="BL105">
        <v>31.389237917371375</v>
      </c>
      <c r="BM105">
        <v>200</v>
      </c>
    </row>
    <row r="106" spans="1:65" x14ac:dyDescent="0.25">
      <c r="A106">
        <v>344</v>
      </c>
      <c r="B106">
        <v>8.2544745497079024</v>
      </c>
      <c r="C106">
        <v>6.3874571757983887</v>
      </c>
      <c r="D106">
        <v>4.5618149135636523</v>
      </c>
      <c r="E106">
        <v>2.8385614698352155</v>
      </c>
      <c r="F106">
        <v>1.2127137394363912</v>
      </c>
      <c r="G106">
        <v>-0.32048609351548185</v>
      </c>
      <c r="H106">
        <v>-1.7655803771799565</v>
      </c>
      <c r="I106">
        <v>-8.8154382279809198</v>
      </c>
      <c r="J106">
        <v>-13.51438221957428</v>
      </c>
      <c r="K106">
        <v>-16.654758247529671</v>
      </c>
      <c r="L106">
        <v>-19.789837288078786</v>
      </c>
      <c r="M106">
        <v>-20.575421326743324</v>
      </c>
      <c r="N106">
        <v>-20.317805135648751</v>
      </c>
      <c r="O106">
        <v>-19.027365062528613</v>
      </c>
      <c r="P106">
        <v>-17.700373206791728</v>
      </c>
      <c r="Q106">
        <v>-17.141510103331274</v>
      </c>
      <c r="R106">
        <v>-16.781891431153497</v>
      </c>
      <c r="S106">
        <v>-15.264648745325349</v>
      </c>
      <c r="T106">
        <v>15.171937274017083</v>
      </c>
      <c r="U106">
        <v>13.093698818836263</v>
      </c>
      <c r="V106">
        <v>9.1268334392571173</v>
      </c>
      <c r="W106">
        <v>3.9420828909104975</v>
      </c>
      <c r="X106">
        <v>-4.1140041802648772</v>
      </c>
      <c r="Y106">
        <v>-13.401258867639307</v>
      </c>
      <c r="Z106">
        <v>-17.45731170202658</v>
      </c>
      <c r="AA106">
        <v>-18.755807124993389</v>
      </c>
      <c r="AB106">
        <v>-17.578184423643616</v>
      </c>
      <c r="AC106">
        <v>-16.18401005187474</v>
      </c>
      <c r="AD106">
        <v>-17.028459699231295</v>
      </c>
      <c r="AE106">
        <v>-18.964046017235709</v>
      </c>
      <c r="AF106">
        <v>15.158699412563953</v>
      </c>
      <c r="AG106">
        <v>13.08136495110683</v>
      </c>
      <c r="AH106">
        <v>9.1162152846196296</v>
      </c>
      <c r="AI106">
        <v>3.9336845786847041</v>
      </c>
      <c r="AJ106">
        <v>-4.1190212422617662</v>
      </c>
      <c r="AK106">
        <v>-13.417777669991192</v>
      </c>
      <c r="AL106">
        <v>-17.475288196600324</v>
      </c>
      <c r="AM106">
        <v>-18.809815816217824</v>
      </c>
      <c r="AN106">
        <v>-17.645239296250061</v>
      </c>
      <c r="AO106">
        <v>-16.272317699110374</v>
      </c>
      <c r="AP106">
        <v>-17.370994142908227</v>
      </c>
      <c r="AQ106">
        <v>-19.742664919888337</v>
      </c>
      <c r="AR106">
        <v>15.145195752322913</v>
      </c>
      <c r="AS106">
        <v>13.068684553529247</v>
      </c>
      <c r="AT106">
        <v>9.1050974683654076</v>
      </c>
      <c r="AU106">
        <v>3.9245888547178449</v>
      </c>
      <c r="AV106">
        <v>-4.1250347392673277</v>
      </c>
      <c r="AW106">
        <v>-13.417252532562582</v>
      </c>
      <c r="AX106">
        <v>-17.471557479302806</v>
      </c>
      <c r="AY106">
        <v>-18.805451989966567</v>
      </c>
      <c r="AZ106">
        <v>-17.643351215971062</v>
      </c>
      <c r="BA106">
        <v>-16.272928956562112</v>
      </c>
      <c r="BB106">
        <v>-17.35700754532575</v>
      </c>
      <c r="BC106">
        <v>-19.694609176357513</v>
      </c>
      <c r="BD106">
        <v>3200</v>
      </c>
      <c r="BE106">
        <v>3200</v>
      </c>
      <c r="BF106">
        <v>3200</v>
      </c>
      <c r="BG106">
        <v>3200</v>
      </c>
      <c r="BH106">
        <v>2464</v>
      </c>
      <c r="BI106">
        <v>2464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4608094545493</v>
      </c>
      <c r="C107">
        <v>7.7070754885388837</v>
      </c>
      <c r="D107">
        <v>6.3006814982294319</v>
      </c>
      <c r="E107">
        <v>4.9833568301243387</v>
      </c>
      <c r="F107">
        <v>3.7508234320488691</v>
      </c>
      <c r="G107">
        <v>2.5989926887459713</v>
      </c>
      <c r="H107">
        <v>1.5239572888470914</v>
      </c>
      <c r="I107">
        <v>-3.5114126614980283</v>
      </c>
      <c r="J107">
        <v>-6.5122518398952334</v>
      </c>
      <c r="K107">
        <v>-8.1447606211014492</v>
      </c>
      <c r="L107">
        <v>-8.6792363530852068</v>
      </c>
      <c r="M107">
        <v>-7.2199217929187762</v>
      </c>
      <c r="N107">
        <v>-4.9521787854181483</v>
      </c>
      <c r="O107">
        <v>-0.17671813804992498</v>
      </c>
      <c r="P107">
        <v>5.1882505295891557</v>
      </c>
      <c r="Q107">
        <v>9.763884582206714</v>
      </c>
      <c r="R107">
        <v>11.851760216260651</v>
      </c>
      <c r="S107">
        <v>13.805753531802509</v>
      </c>
      <c r="T107">
        <v>37.239216146142191</v>
      </c>
      <c r="U107">
        <v>33.064720507791911</v>
      </c>
      <c r="V107">
        <v>25.245296138233439</v>
      </c>
      <c r="W107">
        <v>15.377888613813534</v>
      </c>
      <c r="X107">
        <v>1.1629699037821184</v>
      </c>
      <c r="Y107">
        <v>-11.819893303048751</v>
      </c>
      <c r="Z107">
        <v>-13.822399068448357</v>
      </c>
      <c r="AA107">
        <v>-6.7417929895943747</v>
      </c>
      <c r="AB107">
        <v>0.98102882018148707</v>
      </c>
      <c r="AC107">
        <v>6.6018191908923107</v>
      </c>
      <c r="AD107">
        <v>6.5341806321230624</v>
      </c>
      <c r="AE107">
        <v>7.9776027489043138</v>
      </c>
      <c r="AF107">
        <v>37.270985926829354</v>
      </c>
      <c r="AG107">
        <v>33.093870584708846</v>
      </c>
      <c r="AH107">
        <v>25.269510488703308</v>
      </c>
      <c r="AI107">
        <v>15.395803106908746</v>
      </c>
      <c r="AJ107">
        <v>1.1715615099869292</v>
      </c>
      <c r="AK107">
        <v>-11.838577744205242</v>
      </c>
      <c r="AL107">
        <v>-13.842297922244187</v>
      </c>
      <c r="AM107">
        <v>-6.7302837564838649</v>
      </c>
      <c r="AN107">
        <v>1.0957268109368368</v>
      </c>
      <c r="AO107">
        <v>6.8682025507031677</v>
      </c>
      <c r="AP107">
        <v>6.8095027317294914</v>
      </c>
      <c r="AQ107">
        <v>8.5438614517637657</v>
      </c>
      <c r="AR107">
        <v>37.251214179091427</v>
      </c>
      <c r="AS107">
        <v>33.075632307746631</v>
      </c>
      <c r="AT107">
        <v>25.25415677366291</v>
      </c>
      <c r="AU107">
        <v>15.384120401369175</v>
      </c>
      <c r="AV107">
        <v>1.1652782958226915</v>
      </c>
      <c r="AW107">
        <v>-11.835318121798943</v>
      </c>
      <c r="AX107">
        <v>-13.837277100287594</v>
      </c>
      <c r="AY107">
        <v>-6.7341360636800909</v>
      </c>
      <c r="AZ107">
        <v>1.0795112937759392</v>
      </c>
      <c r="BA107">
        <v>6.8419093882902269</v>
      </c>
      <c r="BB107">
        <v>6.7924906608441553</v>
      </c>
      <c r="BC107">
        <v>8.5030914735371308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1.94309214493315</v>
      </c>
      <c r="BM107">
        <v>200</v>
      </c>
    </row>
    <row r="108" spans="1:65" x14ac:dyDescent="0.25">
      <c r="A108">
        <v>346</v>
      </c>
      <c r="B108">
        <v>-1.7037415027120613</v>
      </c>
      <c r="C108">
        <v>-1.6788452026890444</v>
      </c>
      <c r="D108">
        <v>-1.6655312826739654</v>
      </c>
      <c r="E108">
        <v>-1.663562261552884</v>
      </c>
      <c r="F108">
        <v>-1.6716966151685693</v>
      </c>
      <c r="G108">
        <v>-1.6887694488131044</v>
      </c>
      <c r="H108">
        <v>-1.7136886189256932</v>
      </c>
      <c r="I108">
        <v>-1.9750866109865401</v>
      </c>
      <c r="J108">
        <v>-2.3049716493553363</v>
      </c>
      <c r="K108">
        <v>-2.5960952029703552</v>
      </c>
      <c r="L108">
        <v>-2.8191840201121505</v>
      </c>
      <c r="M108">
        <v>-2.4331209835315448</v>
      </c>
      <c r="N108">
        <v>-1.4827665753864432</v>
      </c>
      <c r="O108">
        <v>1.5184574756679781</v>
      </c>
      <c r="P108">
        <v>6.6783262230423608</v>
      </c>
      <c r="Q108">
        <v>12.702986702761779</v>
      </c>
      <c r="R108">
        <v>14.98118346838176</v>
      </c>
      <c r="S108">
        <v>14.139089585461646</v>
      </c>
      <c r="T108">
        <v>-28.81535817569468</v>
      </c>
      <c r="U108">
        <v>-26.971572915438781</v>
      </c>
      <c r="V108">
        <v>-23.508727465466546</v>
      </c>
      <c r="W108">
        <v>-19.110882216653096</v>
      </c>
      <c r="X108">
        <v>-12.647808983127367</v>
      </c>
      <c r="Y108">
        <v>-6.1096927468572844</v>
      </c>
      <c r="Z108">
        <v>-3.8781882144386244</v>
      </c>
      <c r="AA108">
        <v>-3.2046636437771392</v>
      </c>
      <c r="AB108">
        <v>-2.3678819540448592</v>
      </c>
      <c r="AC108">
        <v>0.79028271925289661</v>
      </c>
      <c r="AD108">
        <v>9.3516715378781647</v>
      </c>
      <c r="AE108">
        <v>9.3754018845491203</v>
      </c>
      <c r="AF108">
        <v>-28.819355773318513</v>
      </c>
      <c r="AG108">
        <v>-26.97482211583252</v>
      </c>
      <c r="AH108">
        <v>-23.510551447240012</v>
      </c>
      <c r="AI108">
        <v>-19.110852754014861</v>
      </c>
      <c r="AJ108">
        <v>-12.644938434798123</v>
      </c>
      <c r="AK108">
        <v>-6.1008817897428154</v>
      </c>
      <c r="AL108">
        <v>-3.8612434095500192</v>
      </c>
      <c r="AM108">
        <v>-3.1912178810115237</v>
      </c>
      <c r="AN108">
        <v>-2.3486612689054693</v>
      </c>
      <c r="AO108">
        <v>0.88887931599571091</v>
      </c>
      <c r="AP108">
        <v>10.024935152238706</v>
      </c>
      <c r="AQ108">
        <v>10.070997704916262</v>
      </c>
      <c r="AR108">
        <v>-28.819067769728854</v>
      </c>
      <c r="AS108">
        <v>-26.974559101319574</v>
      </c>
      <c r="AT108">
        <v>-23.510334963646741</v>
      </c>
      <c r="AU108">
        <v>-19.110694403806292</v>
      </c>
      <c r="AV108">
        <v>-12.644862430844089</v>
      </c>
      <c r="AW108">
        <v>-6.1025237831818098</v>
      </c>
      <c r="AX108">
        <v>-3.8634541893797087</v>
      </c>
      <c r="AY108">
        <v>-3.1930154031622333</v>
      </c>
      <c r="AZ108">
        <v>-2.351300660571459</v>
      </c>
      <c r="BA108">
        <v>0.87922357636889548</v>
      </c>
      <c r="BB108">
        <v>9.9774364356612626</v>
      </c>
      <c r="BC108">
        <v>10.024148709842292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3.200591942379795</v>
      </c>
      <c r="BM108">
        <v>200</v>
      </c>
    </row>
    <row r="109" spans="1:65" x14ac:dyDescent="0.25">
      <c r="A109">
        <v>347</v>
      </c>
      <c r="B109">
        <v>-3.8457536165266424</v>
      </c>
      <c r="C109">
        <v>-1.2208738559863623</v>
      </c>
      <c r="D109">
        <v>1.375185668992529</v>
      </c>
      <c r="E109">
        <v>3.8550755570384427</v>
      </c>
      <c r="F109">
        <v>6.2238201326875879</v>
      </c>
      <c r="G109">
        <v>8.4862308994199811</v>
      </c>
      <c r="H109">
        <v>10.646915482575153</v>
      </c>
      <c r="I109">
        <v>21.709196629810592</v>
      </c>
      <c r="J109">
        <v>29.853064851577752</v>
      </c>
      <c r="K109">
        <v>36.030277005030811</v>
      </c>
      <c r="L109">
        <v>44.052561573049154</v>
      </c>
      <c r="M109">
        <v>48.40540326256221</v>
      </c>
      <c r="N109">
        <v>50.683319266232459</v>
      </c>
      <c r="O109">
        <v>52.316769551263157</v>
      </c>
      <c r="P109">
        <v>52.468321409862639</v>
      </c>
      <c r="Q109">
        <v>52.035095384465187</v>
      </c>
      <c r="R109">
        <v>51.616450096315795</v>
      </c>
      <c r="S109">
        <v>50.660536637330694</v>
      </c>
      <c r="T109">
        <v>-47.465405619758833</v>
      </c>
      <c r="U109">
        <v>-41.971532981477445</v>
      </c>
      <c r="V109">
        <v>-31.491412494229625</v>
      </c>
      <c r="W109">
        <v>-17.804798969876245</v>
      </c>
      <c r="X109">
        <v>3.4508971746823742</v>
      </c>
      <c r="Y109">
        <v>28.00266184919284</v>
      </c>
      <c r="Z109">
        <v>39.048529123805189</v>
      </c>
      <c r="AA109">
        <v>44.096386979501013</v>
      </c>
      <c r="AB109">
        <v>43.121246181774474</v>
      </c>
      <c r="AC109">
        <v>42.128158978387631</v>
      </c>
      <c r="AD109">
        <v>44.635310403810799</v>
      </c>
      <c r="AE109">
        <v>43.804983292202586</v>
      </c>
      <c r="AF109">
        <v>-47.46747036154089</v>
      </c>
      <c r="AG109">
        <v>-41.973214583339093</v>
      </c>
      <c r="AH109">
        <v>-31.49236499305097</v>
      </c>
      <c r="AI109">
        <v>-17.804804477356619</v>
      </c>
      <c r="AJ109">
        <v>3.4523400481634159</v>
      </c>
      <c r="AK109">
        <v>28.042179937637634</v>
      </c>
      <c r="AL109">
        <v>39.100528676766082</v>
      </c>
      <c r="AM109">
        <v>44.244184700975715</v>
      </c>
      <c r="AN109">
        <v>43.324015305652161</v>
      </c>
      <c r="AO109">
        <v>42.446498364454996</v>
      </c>
      <c r="AP109">
        <v>45.575240124657235</v>
      </c>
      <c r="AQ109">
        <v>44.960639585661028</v>
      </c>
      <c r="AR109">
        <v>-47.466603695646356</v>
      </c>
      <c r="AS109">
        <v>-41.972350781202813</v>
      </c>
      <c r="AT109">
        <v>-31.491505978114979</v>
      </c>
      <c r="AU109">
        <v>-17.803950208406803</v>
      </c>
      <c r="AV109">
        <v>3.4531911230968602</v>
      </c>
      <c r="AW109">
        <v>28.03499333144617</v>
      </c>
      <c r="AX109">
        <v>39.088433626772236</v>
      </c>
      <c r="AY109">
        <v>44.229909710049796</v>
      </c>
      <c r="AZ109">
        <v>43.312471075718506</v>
      </c>
      <c r="BA109">
        <v>42.436020933066459</v>
      </c>
      <c r="BB109">
        <v>45.534757137071431</v>
      </c>
      <c r="BC109">
        <v>44.903580299986494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798188817068</v>
      </c>
      <c r="C110">
        <v>-2.8572358711374117</v>
      </c>
      <c r="D110">
        <v>-2.0145150133639431</v>
      </c>
      <c r="E110">
        <v>-1.1564325099860939</v>
      </c>
      <c r="F110">
        <v>-0.28507595413389264</v>
      </c>
      <c r="G110">
        <v>0.5975913589124221</v>
      </c>
      <c r="H110">
        <v>1.4897243206060673</v>
      </c>
      <c r="I110">
        <v>6.9514509550758223</v>
      </c>
      <c r="J110">
        <v>12.271083324345843</v>
      </c>
      <c r="K110">
        <v>17.394983926351941</v>
      </c>
      <c r="L110">
        <v>26.472582034260743</v>
      </c>
      <c r="M110">
        <v>33.718561967604543</v>
      </c>
      <c r="N110">
        <v>39.176136625882208</v>
      </c>
      <c r="O110">
        <v>45.762435447502106</v>
      </c>
      <c r="P110">
        <v>49.061431110223594</v>
      </c>
      <c r="Q110">
        <v>48.660257911046429</v>
      </c>
      <c r="R110">
        <v>47.612403644855043</v>
      </c>
      <c r="S110">
        <v>47.280611276118087</v>
      </c>
      <c r="T110">
        <v>-38.78555432047709</v>
      </c>
      <c r="U110">
        <v>-35.587912586927601</v>
      </c>
      <c r="V110">
        <v>-29.426556921885727</v>
      </c>
      <c r="W110">
        <v>-21.232536182247962</v>
      </c>
      <c r="X110">
        <v>-8.0305672805461992</v>
      </c>
      <c r="Y110">
        <v>8.7347245599521397</v>
      </c>
      <c r="Z110">
        <v>17.940459831500693</v>
      </c>
      <c r="AA110">
        <v>25.641315581467484</v>
      </c>
      <c r="AB110">
        <v>28.148737342279727</v>
      </c>
      <c r="AC110">
        <v>29.749854193176979</v>
      </c>
      <c r="AD110">
        <v>31.60555252715691</v>
      </c>
      <c r="AE110">
        <v>30.424843235812222</v>
      </c>
      <c r="AF110">
        <v>-38.786061267409991</v>
      </c>
      <c r="AG110">
        <v>-35.588284473408656</v>
      </c>
      <c r="AH110">
        <v>-29.426676186209562</v>
      </c>
      <c r="AI110">
        <v>-21.232337605101431</v>
      </c>
      <c r="AJ110">
        <v>-8.0299142984200511</v>
      </c>
      <c r="AK110">
        <v>8.755328473151053</v>
      </c>
      <c r="AL110">
        <v>17.977306550711265</v>
      </c>
      <c r="AM110">
        <v>25.758713164899042</v>
      </c>
      <c r="AN110">
        <v>28.342050886060317</v>
      </c>
      <c r="AO110">
        <v>30.077986451369497</v>
      </c>
      <c r="AP110">
        <v>32.350179511861711</v>
      </c>
      <c r="AQ110">
        <v>31.226672326336857</v>
      </c>
      <c r="AR110">
        <v>-38.785316955019866</v>
      </c>
      <c r="AS110">
        <v>-35.587611775705213</v>
      </c>
      <c r="AT110">
        <v>-29.426142072999024</v>
      </c>
      <c r="AU110">
        <v>-21.231989029895232</v>
      </c>
      <c r="AV110">
        <v>-8.0298675105149737</v>
      </c>
      <c r="AW110">
        <v>8.7499173861586836</v>
      </c>
      <c r="AX110">
        <v>17.967627104862675</v>
      </c>
      <c r="AY110">
        <v>25.743931943311633</v>
      </c>
      <c r="AZ110">
        <v>28.325321873146557</v>
      </c>
      <c r="BA110">
        <v>30.05874509036957</v>
      </c>
      <c r="BB110">
        <v>32.314645152074426</v>
      </c>
      <c r="BC110">
        <v>31.187081906200316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760016170896</v>
      </c>
      <c r="C111">
        <v>1.9629285822388849</v>
      </c>
      <c r="D111">
        <v>-0.27277635703225334</v>
      </c>
      <c r="E111">
        <v>-2.3116161659330476</v>
      </c>
      <c r="F111">
        <v>-4.1645712072507779</v>
      </c>
      <c r="G111">
        <v>-5.8420957363423955</v>
      </c>
      <c r="H111">
        <v>-7.3541415044510448</v>
      </c>
      <c r="I111">
        <v>-13.450831850233754</v>
      </c>
      <c r="J111">
        <v>-15.553062596111028</v>
      </c>
      <c r="K111">
        <v>-15.10275494815888</v>
      </c>
      <c r="L111">
        <v>-9.8931897118171435</v>
      </c>
      <c r="M111">
        <v>-2.5205765210117859</v>
      </c>
      <c r="N111">
        <v>4.7181168603154662</v>
      </c>
      <c r="O111">
        <v>15.672077168148446</v>
      </c>
      <c r="P111">
        <v>23.302744823713653</v>
      </c>
      <c r="Q111">
        <v>25.311617096376164</v>
      </c>
      <c r="R111">
        <v>25.12187572613761</v>
      </c>
      <c r="S111">
        <v>26.702076204161358</v>
      </c>
      <c r="T111">
        <v>6.5896855118318527</v>
      </c>
      <c r="U111">
        <v>2.7361503887387424</v>
      </c>
      <c r="V111">
        <v>-4.4136878608812964</v>
      </c>
      <c r="W111">
        <v>-13.269306356762655</v>
      </c>
      <c r="X111">
        <v>-25.470044931926935</v>
      </c>
      <c r="Y111">
        <v>-34.746890742490962</v>
      </c>
      <c r="Z111">
        <v>-33.5248297126331</v>
      </c>
      <c r="AA111">
        <v>-21.626123253995488</v>
      </c>
      <c r="AB111">
        <v>-10.980732604444695</v>
      </c>
      <c r="AC111">
        <v>-3.1597228481106132</v>
      </c>
      <c r="AD111">
        <v>-1.770549187371101</v>
      </c>
      <c r="AE111">
        <v>-0.17021603714112432</v>
      </c>
      <c r="AF111">
        <v>6.5933601672531896</v>
      </c>
      <c r="AG111">
        <v>2.7395532045058206</v>
      </c>
      <c r="AH111">
        <v>-4.4107989471797033</v>
      </c>
      <c r="AI111">
        <v>-13.267077522519724</v>
      </c>
      <c r="AJ111">
        <v>-25.468806217213494</v>
      </c>
      <c r="AK111">
        <v>-34.772781075206765</v>
      </c>
      <c r="AL111">
        <v>-33.53287521702029</v>
      </c>
      <c r="AM111">
        <v>-21.604975844789696</v>
      </c>
      <c r="AN111">
        <v>-10.842077541396989</v>
      </c>
      <c r="AO111">
        <v>-2.8534744060920714</v>
      </c>
      <c r="AP111">
        <v>-1.4781434290473543</v>
      </c>
      <c r="AQ111">
        <v>0.35334874817140316</v>
      </c>
      <c r="AR111">
        <v>-53.46891101879185</v>
      </c>
      <c r="AS111">
        <v>-51.979630992540493</v>
      </c>
      <c r="AT111">
        <v>-49.105076785288041</v>
      </c>
      <c r="AU111">
        <v>-45.26285222493334</v>
      </c>
      <c r="AV111">
        <v>-38.965480099788543</v>
      </c>
      <c r="AW111">
        <v>-30.359183980608329</v>
      </c>
      <c r="AX111">
        <v>-24.557192212894055</v>
      </c>
      <c r="AY111">
        <v>-16.335061302334903</v>
      </c>
      <c r="AZ111">
        <v>-9.6488488908407639</v>
      </c>
      <c r="BA111">
        <v>-1.2138586388246027</v>
      </c>
      <c r="BB111">
        <v>12.153612711177306</v>
      </c>
      <c r="BC111">
        <v>12.620284950539059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33739957581</v>
      </c>
      <c r="C112">
        <v>-20.291939692825764</v>
      </c>
      <c r="D112">
        <v>-20.31201002499143</v>
      </c>
      <c r="E112">
        <v>-20.285001206015245</v>
      </c>
      <c r="F112">
        <v>-20.21380332587426</v>
      </c>
      <c r="G112">
        <v>-20.101166428245637</v>
      </c>
      <c r="H112">
        <v>-19.94970678368388</v>
      </c>
      <c r="I112">
        <v>-18.356785704951722</v>
      </c>
      <c r="J112">
        <v>-15.953747971050452</v>
      </c>
      <c r="K112">
        <v>-13.025488350657186</v>
      </c>
      <c r="L112">
        <v>-6.5489348127775742</v>
      </c>
      <c r="M112">
        <v>-0.15482102835528977</v>
      </c>
      <c r="N112">
        <v>5.6015075248850437</v>
      </c>
      <c r="O112">
        <v>14.607427012246349</v>
      </c>
      <c r="P112">
        <v>22.726817662866093</v>
      </c>
      <c r="Q112">
        <v>28.412948881011772</v>
      </c>
      <c r="R112">
        <v>30.386122205383337</v>
      </c>
      <c r="S112">
        <v>31.507710915444353</v>
      </c>
      <c r="T112">
        <v>-127.45092404178763</v>
      </c>
      <c r="U112">
        <v>-122.23118304978075</v>
      </c>
      <c r="V112">
        <v>-112.20595500949555</v>
      </c>
      <c r="W112">
        <v>-98.943710993853912</v>
      </c>
      <c r="X112">
        <v>-77.759643172408786</v>
      </c>
      <c r="Y112">
        <v>-51.08098282309934</v>
      </c>
      <c r="Z112">
        <v>-36.386191404347912</v>
      </c>
      <c r="AA112">
        <v>-22.397230112739877</v>
      </c>
      <c r="AB112">
        <v>-14.974900193344688</v>
      </c>
      <c r="AC112">
        <v>-6.1393673257709169</v>
      </c>
      <c r="AD112">
        <v>11.097312784620339</v>
      </c>
      <c r="AE112">
        <v>14.16682420590093</v>
      </c>
      <c r="AF112">
        <v>-127.45089782300302</v>
      </c>
      <c r="AG112">
        <v>-122.23116085252329</v>
      </c>
      <c r="AH112">
        <v>-112.2059401893849</v>
      </c>
      <c r="AI112">
        <v>-98.943705093992591</v>
      </c>
      <c r="AJ112">
        <v>-77.759648772186239</v>
      </c>
      <c r="AK112">
        <v>-51.082273778384895</v>
      </c>
      <c r="AL112">
        <v>-36.335220792874033</v>
      </c>
      <c r="AM112">
        <v>-22.316212470354369</v>
      </c>
      <c r="AN112">
        <v>-14.826191369113479</v>
      </c>
      <c r="AO112">
        <v>-5.8017611103245574</v>
      </c>
      <c r="AP112">
        <v>12.507225073699196</v>
      </c>
      <c r="AQ112">
        <v>16.037547017714523</v>
      </c>
      <c r="AR112">
        <v>-105.35305959665762</v>
      </c>
      <c r="AS112">
        <v>-101.62092800722313</v>
      </c>
      <c r="AT112">
        <v>-94.384770478780837</v>
      </c>
      <c r="AU112">
        <v>-84.652756915999447</v>
      </c>
      <c r="AV112">
        <v>-68.616480080877267</v>
      </c>
      <c r="AW112">
        <v>-47.037837372013136</v>
      </c>
      <c r="AX112">
        <v>-33.861763950947982</v>
      </c>
      <c r="AY112">
        <v>-19.967799356122583</v>
      </c>
      <c r="AZ112">
        <v>-12.905553649550233</v>
      </c>
      <c r="BA112">
        <v>-6.4009826430597858</v>
      </c>
      <c r="BB112">
        <v>3.6665726643932137</v>
      </c>
      <c r="BC112">
        <v>5.7046786042615896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737720211827</v>
      </c>
      <c r="C113">
        <v>-72.025908239229977</v>
      </c>
      <c r="D113">
        <v>-70.24448607632857</v>
      </c>
      <c r="E113">
        <v>-68.507687706162585</v>
      </c>
      <c r="F113">
        <v>-66.814107564257711</v>
      </c>
      <c r="G113">
        <v>-65.162391067350754</v>
      </c>
      <c r="H113">
        <v>-63.5512326254049</v>
      </c>
      <c r="I113">
        <v>-54.668596403128106</v>
      </c>
      <c r="J113">
        <v>-47.144343657502013</v>
      </c>
      <c r="K113">
        <v>-40.542161933763076</v>
      </c>
      <c r="L113">
        <v>-29.728740111909236</v>
      </c>
      <c r="M113">
        <v>-21.359234768744546</v>
      </c>
      <c r="N113">
        <v>-14.797655878894117</v>
      </c>
      <c r="O113">
        <v>-5.4564350325223696</v>
      </c>
      <c r="P113">
        <v>2.7183318471816347</v>
      </c>
      <c r="Q113">
        <v>8.7080101706343847</v>
      </c>
      <c r="R113">
        <v>10.623434845507123</v>
      </c>
      <c r="S113">
        <v>10.641117606108654</v>
      </c>
      <c r="T113">
        <v>-152.92543767009948</v>
      </c>
      <c r="U113">
        <v>-146.21154566305887</v>
      </c>
      <c r="V113">
        <v>-133.36167547859128</v>
      </c>
      <c r="W113">
        <v>-116.47106068814892</v>
      </c>
      <c r="X113">
        <v>-89.842331434348068</v>
      </c>
      <c r="Y113">
        <v>-57.405848046747813</v>
      </c>
      <c r="Z113">
        <v>-40.737764754550376</v>
      </c>
      <c r="AA113">
        <v>-27.010811269197813</v>
      </c>
      <c r="AB113">
        <v>-20.877589875459289</v>
      </c>
      <c r="AC113">
        <v>-13.251808217131581</v>
      </c>
      <c r="AD113">
        <v>0.95250891933899851</v>
      </c>
      <c r="AE113">
        <v>-1.5869855037141389</v>
      </c>
      <c r="AF113">
        <v>-152.92567117529723</v>
      </c>
      <c r="AG113">
        <v>-146.21174268058448</v>
      </c>
      <c r="AH113">
        <v>-133.36180141263327</v>
      </c>
      <c r="AI113">
        <v>-116.47109040625061</v>
      </c>
      <c r="AJ113">
        <v>-89.842201782534858</v>
      </c>
      <c r="AK113">
        <v>-57.404573382263436</v>
      </c>
      <c r="AL113">
        <v>-40.6776160488782</v>
      </c>
      <c r="AM113">
        <v>-26.931518385115844</v>
      </c>
      <c r="AN113">
        <v>-20.757492632574039</v>
      </c>
      <c r="AO113">
        <v>-12.995865937246997</v>
      </c>
      <c r="AP113">
        <v>1.9662007714572187</v>
      </c>
      <c r="AQ113">
        <v>-1.0815341322478051</v>
      </c>
      <c r="AR113">
        <v>-113.37649830254763</v>
      </c>
      <c r="AS113">
        <v>-110.4542583002513</v>
      </c>
      <c r="AT113">
        <v>-104.71344543591252</v>
      </c>
      <c r="AU113">
        <v>-96.816492474985779</v>
      </c>
      <c r="AV113">
        <v>-83.256706796716387</v>
      </c>
      <c r="AW113">
        <v>-63.407935697359811</v>
      </c>
      <c r="AX113">
        <v>-49.803674965848977</v>
      </c>
      <c r="AY113">
        <v>-33.427871383140406</v>
      </c>
      <c r="AZ113">
        <v>-24.542293954167572</v>
      </c>
      <c r="BA113">
        <v>-17.417584844234558</v>
      </c>
      <c r="BB113">
        <v>-10.763673309352322</v>
      </c>
      <c r="BC113">
        <v>-11.336884045835479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837911517651</v>
      </c>
      <c r="C114">
        <v>-76.508931587706556</v>
      </c>
      <c r="D114">
        <v>-76.125295029289589</v>
      </c>
      <c r="E114">
        <v>-75.645379633989165</v>
      </c>
      <c r="F114">
        <v>-75.076662939490973</v>
      </c>
      <c r="G114">
        <v>-74.426218540575363</v>
      </c>
      <c r="H114">
        <v>-73.700735267604003</v>
      </c>
      <c r="I114">
        <v>-68.102560839235494</v>
      </c>
      <c r="J114">
        <v>-61.27530462127752</v>
      </c>
      <c r="K114">
        <v>-53.84678547977591</v>
      </c>
      <c r="L114">
        <v>-39.308878867304884</v>
      </c>
      <c r="M114">
        <v>-26.889392971699774</v>
      </c>
      <c r="N114">
        <v>-17.29018275500767</v>
      </c>
      <c r="O114">
        <v>-5.8205455373448043</v>
      </c>
      <c r="P114">
        <v>-0.82837794247864194</v>
      </c>
      <c r="Q114">
        <v>-2.2901054301908976</v>
      </c>
      <c r="R114">
        <v>-2.8760264102264261</v>
      </c>
      <c r="S114">
        <v>2.1527519071878887</v>
      </c>
      <c r="T114">
        <v>-90.470173366193336</v>
      </c>
      <c r="U114">
        <v>-90.23825845340339</v>
      </c>
      <c r="V114">
        <v>-89.512280078390404</v>
      </c>
      <c r="W114">
        <v>-87.886581688084064</v>
      </c>
      <c r="X114">
        <v>-83.187747818084205</v>
      </c>
      <c r="Y114">
        <v>-70.949339474418593</v>
      </c>
      <c r="Z114">
        <v>-58.023298509349878</v>
      </c>
      <c r="AA114">
        <v>-36.647068844677875</v>
      </c>
      <c r="AB114">
        <v>-23.353876979802791</v>
      </c>
      <c r="AC114">
        <v>-14.084383856298038</v>
      </c>
      <c r="AD114">
        <v>-9.4908675346214864</v>
      </c>
      <c r="AE114">
        <v>-7.0241894757629151</v>
      </c>
      <c r="AF114">
        <v>-90.469860459168501</v>
      </c>
      <c r="AG114">
        <v>-90.237978591344927</v>
      </c>
      <c r="AH114">
        <v>-89.512060267506257</v>
      </c>
      <c r="AI114">
        <v>-87.886433214768687</v>
      </c>
      <c r="AJ114">
        <v>-83.187687684464009</v>
      </c>
      <c r="AK114">
        <v>-70.973560933380895</v>
      </c>
      <c r="AL114">
        <v>-57.989621114517242</v>
      </c>
      <c r="AM114">
        <v>-36.565687501350986</v>
      </c>
      <c r="AN114">
        <v>-23.145208567891263</v>
      </c>
      <c r="AO114">
        <v>-13.714522535691193</v>
      </c>
      <c r="AP114">
        <v>-9.0392230202858421</v>
      </c>
      <c r="AQ114">
        <v>-6.3039546198696836</v>
      </c>
      <c r="AR114">
        <v>-110.53525831476801</v>
      </c>
      <c r="AS114">
        <v>-108.2069617899965</v>
      </c>
      <c r="AT114">
        <v>-103.58042446883677</v>
      </c>
      <c r="AU114">
        <v>-97.095042171019131</v>
      </c>
      <c r="AV114">
        <v>-85.594281743050743</v>
      </c>
      <c r="AW114">
        <v>-67.762458865016328</v>
      </c>
      <c r="AX114">
        <v>-54.715816109514975</v>
      </c>
      <c r="AY114">
        <v>-38.102158137224009</v>
      </c>
      <c r="AZ114">
        <v>-28.977356412607723</v>
      </c>
      <c r="BA114">
        <v>-22.192211185565817</v>
      </c>
      <c r="BB114">
        <v>-17.23500665631747</v>
      </c>
      <c r="BC114">
        <v>-17.516421852690272</v>
      </c>
      <c r="BD114">
        <v>3200</v>
      </c>
      <c r="BE114">
        <v>3200</v>
      </c>
      <c r="BF114">
        <v>3200</v>
      </c>
      <c r="BG114">
        <v>3200</v>
      </c>
      <c r="BH114">
        <v>2464</v>
      </c>
      <c r="BI114">
        <v>2464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570573907271</v>
      </c>
      <c r="C115">
        <v>-100.40332020889643</v>
      </c>
      <c r="D115">
        <v>-103.93617637172142</v>
      </c>
      <c r="E115">
        <v>-107.1937206659063</v>
      </c>
      <c r="F115">
        <v>-110.19012796763354</v>
      </c>
      <c r="G115">
        <v>-112.938924736107</v>
      </c>
      <c r="H115">
        <v>-115.45301733570254</v>
      </c>
      <c r="I115">
        <v>-126.26000246272913</v>
      </c>
      <c r="J115">
        <v>-131.22344497231475</v>
      </c>
      <c r="K115">
        <v>-132.16571041694323</v>
      </c>
      <c r="L115">
        <v>-126.64426895289921</v>
      </c>
      <c r="M115">
        <v>-116.38490676254655</v>
      </c>
      <c r="N115">
        <v>-104.96370087524305</v>
      </c>
      <c r="O115">
        <v>-84.635972851719586</v>
      </c>
      <c r="P115">
        <v>-64.863144611193505</v>
      </c>
      <c r="Q115">
        <v>-50.720325009992806</v>
      </c>
      <c r="R115">
        <v>-45.578834468162356</v>
      </c>
      <c r="S115">
        <v>-41.43085304973593</v>
      </c>
      <c r="T115">
        <v>-122.74081014835424</v>
      </c>
      <c r="U115">
        <v>-129.04403984539394</v>
      </c>
      <c r="V115">
        <v>-140.6871628031362</v>
      </c>
      <c r="W115">
        <v>-154.96769306157464</v>
      </c>
      <c r="X115">
        <v>-174.08975457813128</v>
      </c>
      <c r="Y115">
        <v>-186.35324909064778</v>
      </c>
      <c r="Z115">
        <v>-179.80498112240105</v>
      </c>
      <c r="AA115">
        <v>-148.37731522703456</v>
      </c>
      <c r="AB115">
        <v>-118.70682450947166</v>
      </c>
      <c r="AC115">
        <v>-90.557183732183006</v>
      </c>
      <c r="AD115">
        <v>-64.961722507360022</v>
      </c>
      <c r="AE115">
        <v>-58.82438826154003</v>
      </c>
      <c r="AF115">
        <v>-122.74077327179805</v>
      </c>
      <c r="AG115">
        <v>-129.04400933626215</v>
      </c>
      <c r="AH115">
        <v>-140.68714427843406</v>
      </c>
      <c r="AI115">
        <v>-154.96768976619936</v>
      </c>
      <c r="AJ115">
        <v>-174.08977337519261</v>
      </c>
      <c r="AK115">
        <v>-186.45343387211622</v>
      </c>
      <c r="AL115">
        <v>-179.81070028973028</v>
      </c>
      <c r="AM115">
        <v>-148.46954517982937</v>
      </c>
      <c r="AN115">
        <v>-118.62195391891244</v>
      </c>
      <c r="AO115">
        <v>-90.13326690456735</v>
      </c>
      <c r="AP115">
        <v>-64.002334490625358</v>
      </c>
      <c r="AQ115">
        <v>-57.654008169727504</v>
      </c>
      <c r="AR115">
        <v>-114.65589223292706</v>
      </c>
      <c r="AS115">
        <v>-120.27894780429385</v>
      </c>
      <c r="AT115">
        <v>-130.70579885450348</v>
      </c>
      <c r="AU115">
        <v>-143.59750320194257</v>
      </c>
      <c r="AV115">
        <v>-161.23615651074982</v>
      </c>
      <c r="AW115">
        <v>-174.16056578113071</v>
      </c>
      <c r="AX115">
        <v>-170.70622704112168</v>
      </c>
      <c r="AY115">
        <v>-148.03600500654045</v>
      </c>
      <c r="AZ115">
        <v>-126.13154450308261</v>
      </c>
      <c r="BA115">
        <v>-106.19299784121465</v>
      </c>
      <c r="BB115">
        <v>-92.681292259889361</v>
      </c>
      <c r="BC115">
        <v>-92.094683122361445</v>
      </c>
      <c r="BD115">
        <v>3200</v>
      </c>
      <c r="BE115">
        <v>3200</v>
      </c>
      <c r="BF115">
        <v>3200</v>
      </c>
      <c r="BG115">
        <v>3200</v>
      </c>
      <c r="BH115">
        <v>2464</v>
      </c>
      <c r="BI115">
        <v>2464</v>
      </c>
      <c r="BJ115" t="s">
        <v>65</v>
      </c>
      <c r="BK115" t="s">
        <v>65</v>
      </c>
      <c r="BL115">
        <v>31.155721838566393</v>
      </c>
      <c r="BM115">
        <v>200</v>
      </c>
    </row>
    <row r="116" spans="1:65" x14ac:dyDescent="0.25">
      <c r="A116">
        <v>354</v>
      </c>
      <c r="B116">
        <v>-115.03337239391946</v>
      </c>
      <c r="C116">
        <v>-117.5659676941342</v>
      </c>
      <c r="D116">
        <v>-120.02154983279247</v>
      </c>
      <c r="E116">
        <v>-122.3170534173848</v>
      </c>
      <c r="F116">
        <v>-124.45932724295142</v>
      </c>
      <c r="G116">
        <v>-126.45494754179708</v>
      </c>
      <c r="H116">
        <v>-128.31022880937454</v>
      </c>
      <c r="I116">
        <v>-136.81796188495807</v>
      </c>
      <c r="J116">
        <v>-141.57619807629882</v>
      </c>
      <c r="K116">
        <v>-143.54073926483127</v>
      </c>
      <c r="L116">
        <v>-141.68206045790075</v>
      </c>
      <c r="M116">
        <v>-135.2224541630797</v>
      </c>
      <c r="N116">
        <v>-126.62535795844167</v>
      </c>
      <c r="O116">
        <v>-108.31402773189041</v>
      </c>
      <c r="P116">
        <v>-85.740155238691884</v>
      </c>
      <c r="Q116">
        <v>-64.781225952884185</v>
      </c>
      <c r="R116">
        <v>-56.92424112441703</v>
      </c>
      <c r="S116">
        <v>-56.014756498520491</v>
      </c>
      <c r="T116">
        <v>-138.8820859172821</v>
      </c>
      <c r="U116">
        <v>-142.24834840196306</v>
      </c>
      <c r="V116">
        <v>-148.51026166485261</v>
      </c>
      <c r="W116">
        <v>-156.28527890562489</v>
      </c>
      <c r="X116">
        <v>-166.93862721698983</v>
      </c>
      <c r="Y116">
        <v>-174.16722290395953</v>
      </c>
      <c r="Z116">
        <v>-170.35964962871432</v>
      </c>
      <c r="AA116">
        <v>-149.13331119754392</v>
      </c>
      <c r="AB116">
        <v>-125.80357052500938</v>
      </c>
      <c r="AC116">
        <v>-98.856181534177708</v>
      </c>
      <c r="AD116">
        <v>-66.038977769276244</v>
      </c>
      <c r="AE116">
        <v>-63.981425435092333</v>
      </c>
      <c r="AF116">
        <v>-138.88199576188342</v>
      </c>
      <c r="AG116">
        <v>-142.24827558868307</v>
      </c>
      <c r="AH116">
        <v>-148.5102203365181</v>
      </c>
      <c r="AI116">
        <v>-156.28527488039441</v>
      </c>
      <c r="AJ116">
        <v>-166.93866889333736</v>
      </c>
      <c r="AK116">
        <v>-174.25714886050415</v>
      </c>
      <c r="AL116">
        <v>-170.36705343096773</v>
      </c>
      <c r="AM116">
        <v>-149.28209867555677</v>
      </c>
      <c r="AN116">
        <v>-125.86407514378212</v>
      </c>
      <c r="AO116">
        <v>-98.624275340108696</v>
      </c>
      <c r="AP116">
        <v>-64.869405329332224</v>
      </c>
      <c r="AQ116">
        <v>-63.30140767227217</v>
      </c>
      <c r="AR116">
        <v>-98.872590193890829</v>
      </c>
      <c r="AS116">
        <v>-106.15704104083169</v>
      </c>
      <c r="AT116">
        <v>-119.68945998326875</v>
      </c>
      <c r="AU116">
        <v>-136.487457600547</v>
      </c>
      <c r="AV116">
        <v>-159.72982752341878</v>
      </c>
      <c r="AW116">
        <v>-177.86753140767172</v>
      </c>
      <c r="AX116">
        <v>-175.41921523355501</v>
      </c>
      <c r="AY116">
        <v>-150.96369070449447</v>
      </c>
      <c r="AZ116">
        <v>-127.50883315661626</v>
      </c>
      <c r="BA116">
        <v>-107.60918607232706</v>
      </c>
      <c r="BB116">
        <v>-96.785504893793018</v>
      </c>
      <c r="BC116">
        <v>-92.934877619941446</v>
      </c>
      <c r="BD116">
        <v>2879.4373948864104</v>
      </c>
      <c r="BE116">
        <v>2879.4373948864104</v>
      </c>
      <c r="BF116">
        <v>2879.4373948864104</v>
      </c>
      <c r="BG116">
        <v>2879.4373948864104</v>
      </c>
      <c r="BH116">
        <v>2217.1667940625362</v>
      </c>
      <c r="BI116">
        <v>2217.1667940625362</v>
      </c>
      <c r="BJ116" t="s">
        <v>65</v>
      </c>
      <c r="BK116" t="s">
        <v>65</v>
      </c>
      <c r="BL116">
        <v>29.798811760781941</v>
      </c>
      <c r="BM116">
        <v>200</v>
      </c>
    </row>
    <row r="117" spans="1:65" x14ac:dyDescent="0.25">
      <c r="A117">
        <v>355</v>
      </c>
      <c r="B117">
        <v>-273.51507649380352</v>
      </c>
      <c r="C117">
        <v>-271.22217738721764</v>
      </c>
      <c r="D117">
        <v>-268.88277763468454</v>
      </c>
      <c r="E117">
        <v>-266.5753014341467</v>
      </c>
      <c r="F117">
        <v>-264.29860586476019</v>
      </c>
      <c r="G117">
        <v>-262.05160902508788</v>
      </c>
      <c r="H117">
        <v>-259.83328692740133</v>
      </c>
      <c r="I117">
        <v>-247.07476097283924</v>
      </c>
      <c r="J117">
        <v>-235.32124131551592</v>
      </c>
      <c r="K117">
        <v>-224.18301664948279</v>
      </c>
      <c r="L117">
        <v>-203.68203073442996</v>
      </c>
      <c r="M117">
        <v>-185.25813695709238</v>
      </c>
      <c r="N117">
        <v>-168.73725680570655</v>
      </c>
      <c r="O117">
        <v>-141.01454246436808</v>
      </c>
      <c r="P117">
        <v>-111.14786101621192</v>
      </c>
      <c r="Q117">
        <v>-83.982966411209546</v>
      </c>
      <c r="R117">
        <v>-72.948062486797241</v>
      </c>
      <c r="S117">
        <v>-69.508997096290258</v>
      </c>
      <c r="T117">
        <v>-338.14706097707091</v>
      </c>
      <c r="U117">
        <v>-331.86689137010768</v>
      </c>
      <c r="V117">
        <v>-319.71028615029405</v>
      </c>
      <c r="W117">
        <v>-303.38307972845746</v>
      </c>
      <c r="X117">
        <v>-276.40246108940914</v>
      </c>
      <c r="Y117">
        <v>-238.53495978266463</v>
      </c>
      <c r="Z117">
        <v>-213.0037976915518</v>
      </c>
      <c r="AA117">
        <v>-176.85691498569651</v>
      </c>
      <c r="AB117">
        <v>-148.55494461600853</v>
      </c>
      <c r="AC117">
        <v>-113.92387202745907</v>
      </c>
      <c r="AD117">
        <v>-60.009102203420966</v>
      </c>
      <c r="AE117">
        <v>-55.328962705556982</v>
      </c>
      <c r="AF117">
        <v>-338.1461568415134</v>
      </c>
      <c r="AG117">
        <v>-331.86601051608955</v>
      </c>
      <c r="AH117">
        <v>-319.70945731630326</v>
      </c>
      <c r="AI117">
        <v>-303.38233553872493</v>
      </c>
      <c r="AJ117">
        <v>-276.40189320668776</v>
      </c>
      <c r="AK117">
        <v>-238.60965574065085</v>
      </c>
      <c r="AL117">
        <v>-212.92607998286823</v>
      </c>
      <c r="AM117">
        <v>-176.90486202813526</v>
      </c>
      <c r="AN117">
        <v>-148.49546026477717</v>
      </c>
      <c r="AO117">
        <v>-113.44421131848372</v>
      </c>
      <c r="AP117">
        <v>-57.347106534253662</v>
      </c>
      <c r="AQ117">
        <v>-52.84157926804901</v>
      </c>
      <c r="AR117">
        <v>-240.55865809825332</v>
      </c>
      <c r="AS117">
        <v>-244.29546292785841</v>
      </c>
      <c r="AT117">
        <v>-250.75605014098397</v>
      </c>
      <c r="AU117">
        <v>-257.59877840946933</v>
      </c>
      <c r="AV117">
        <v>-263.11607941297507</v>
      </c>
      <c r="AW117">
        <v>-253.66508210769709</v>
      </c>
      <c r="AX117">
        <v>-231.58129097085782</v>
      </c>
      <c r="AY117">
        <v>-184.81827986145848</v>
      </c>
      <c r="AZ117">
        <v>-152.65771511138897</v>
      </c>
      <c r="BA117">
        <v>-130.86189502455923</v>
      </c>
      <c r="BB117">
        <v>-128.52185977273581</v>
      </c>
      <c r="BC117">
        <v>-127.17914962661708</v>
      </c>
      <c r="BD117">
        <v>2636.9105796593485</v>
      </c>
      <c r="BE117">
        <v>2636.9105796593485</v>
      </c>
      <c r="BF117">
        <v>2636.9105796593485</v>
      </c>
      <c r="BG117">
        <v>2636.9105796593485</v>
      </c>
      <c r="BH117">
        <v>2030.4211463376982</v>
      </c>
      <c r="BI117">
        <v>2030.4211463376982</v>
      </c>
      <c r="BJ117" t="s">
        <v>65</v>
      </c>
      <c r="BK117" t="s">
        <v>65</v>
      </c>
      <c r="BL117">
        <v>29.634541042831575</v>
      </c>
      <c r="BM117">
        <v>200</v>
      </c>
    </row>
    <row r="118" spans="1:65" x14ac:dyDescent="0.25">
      <c r="A118">
        <v>356</v>
      </c>
      <c r="B118">
        <v>-243.61138674844287</v>
      </c>
      <c r="C118">
        <v>-246.09480012412686</v>
      </c>
      <c r="D118">
        <v>-248.26488156177885</v>
      </c>
      <c r="E118">
        <v>-250.05361411148689</v>
      </c>
      <c r="F118">
        <v>-251.48444442685283</v>
      </c>
      <c r="G118">
        <v>-252.57965661074849</v>
      </c>
      <c r="H118">
        <v>-253.36042518778538</v>
      </c>
      <c r="I118">
        <v>-252.49999411180946</v>
      </c>
      <c r="J118">
        <v>-244.72799669545742</v>
      </c>
      <c r="K118">
        <v>-232.55400245546704</v>
      </c>
      <c r="L118">
        <v>-202.32552636228942</v>
      </c>
      <c r="M118">
        <v>-171.41554666954028</v>
      </c>
      <c r="N118">
        <v>-144.09803366641435</v>
      </c>
      <c r="O118">
        <v>-104.39357437293319</v>
      </c>
      <c r="P118">
        <v>-74.741812425635771</v>
      </c>
      <c r="Q118">
        <v>-60.13695319098705</v>
      </c>
      <c r="R118">
        <v>-54.709755979682193</v>
      </c>
      <c r="S118">
        <v>-42.962078957428375</v>
      </c>
      <c r="T118">
        <v>-211.10767769203332</v>
      </c>
      <c r="U118">
        <v>-215.8655199697759</v>
      </c>
      <c r="V118">
        <v>-224.43258452676307</v>
      </c>
      <c r="W118">
        <v>-234.38017720680992</v>
      </c>
      <c r="X118">
        <v>-245.70159984616362</v>
      </c>
      <c r="Y118">
        <v>-245.11225359263048</v>
      </c>
      <c r="Z118">
        <v>-228.00224135683666</v>
      </c>
      <c r="AA118">
        <v>-179.75907845600537</v>
      </c>
      <c r="AB118">
        <v>-137.40623109987465</v>
      </c>
      <c r="AC118">
        <v>-95.737124419391364</v>
      </c>
      <c r="AD118">
        <v>-51.203725076631386</v>
      </c>
      <c r="AE118">
        <v>-41.202820549208205</v>
      </c>
      <c r="AF118">
        <v>-207.83964020474187</v>
      </c>
      <c r="AG118">
        <v>-212.8706211006606</v>
      </c>
      <c r="AH118">
        <v>-221.95203887137038</v>
      </c>
      <c r="AI118">
        <v>-232.55551559966861</v>
      </c>
      <c r="AJ118">
        <v>-244.84553897374181</v>
      </c>
      <c r="AK118">
        <v>-245.35597016939141</v>
      </c>
      <c r="AL118">
        <v>-228.38487184790057</v>
      </c>
      <c r="AM118">
        <v>-180.01967898050245</v>
      </c>
      <c r="AN118">
        <v>-137.09039750796401</v>
      </c>
      <c r="AO118">
        <v>-94.660561098275465</v>
      </c>
      <c r="AP118">
        <v>-48.666367287670539</v>
      </c>
      <c r="AQ118">
        <v>-37.653815624014918</v>
      </c>
      <c r="AR118">
        <v>-238.65999169233967</v>
      </c>
      <c r="AS118">
        <v>-242.59602168209881</v>
      </c>
      <c r="AT118">
        <v>-249.36515970695248</v>
      </c>
      <c r="AU118">
        <v>-256.43606228897028</v>
      </c>
      <c r="AV118">
        <v>-261.72329264568179</v>
      </c>
      <c r="AW118">
        <v>-250.00958686353192</v>
      </c>
      <c r="AX118">
        <v>-224.49624696995551</v>
      </c>
      <c r="AY118">
        <v>-170.54320044009071</v>
      </c>
      <c r="AZ118">
        <v>-132.65090390769993</v>
      </c>
      <c r="BA118">
        <v>-105.39058174961653</v>
      </c>
      <c r="BB118">
        <v>-98.354348111315204</v>
      </c>
      <c r="BC118">
        <v>-98.808507060404452</v>
      </c>
      <c r="BD118">
        <v>3200</v>
      </c>
      <c r="BE118">
        <v>3200</v>
      </c>
      <c r="BF118">
        <v>3200</v>
      </c>
      <c r="BG118">
        <v>3200</v>
      </c>
      <c r="BH118">
        <v>2464</v>
      </c>
      <c r="BI118">
        <v>2464</v>
      </c>
      <c r="BJ118" t="s">
        <v>65</v>
      </c>
      <c r="BK118" t="s">
        <v>65</v>
      </c>
      <c r="BL118">
        <v>29.399844002752896</v>
      </c>
      <c r="BM118">
        <v>200</v>
      </c>
    </row>
    <row r="119" spans="1:65" x14ac:dyDescent="0.25">
      <c r="A119">
        <v>357</v>
      </c>
      <c r="B119">
        <v>-250.63959617157911</v>
      </c>
      <c r="C119">
        <v>-250.35953318005733</v>
      </c>
      <c r="D119">
        <v>-249.87995870319185</v>
      </c>
      <c r="E119">
        <v>-249.22024442796342</v>
      </c>
      <c r="F119">
        <v>-248.3928079415823</v>
      </c>
      <c r="G119">
        <v>-247.40943178981311</v>
      </c>
      <c r="H119">
        <v>-246.28129276846522</v>
      </c>
      <c r="I119">
        <v>-237.02881629239414</v>
      </c>
      <c r="J119">
        <v>-224.98237668611026</v>
      </c>
      <c r="K119">
        <v>-211.29260293051419</v>
      </c>
      <c r="L119">
        <v>-182.8280464019328</v>
      </c>
      <c r="M119">
        <v>-156.37753186976141</v>
      </c>
      <c r="N119">
        <v>-133.80744589186574</v>
      </c>
      <c r="O119">
        <v>-101.10685297505931</v>
      </c>
      <c r="P119">
        <v>-75.256110499664629</v>
      </c>
      <c r="Q119">
        <v>-59.932937504738604</v>
      </c>
      <c r="R119">
        <v>-53.893906781804432</v>
      </c>
      <c r="S119">
        <v>-45.163255123876752</v>
      </c>
      <c r="T119">
        <v>-233.48524654685647</v>
      </c>
      <c r="U119">
        <v>-235.56405607380412</v>
      </c>
      <c r="V119">
        <v>-239.1735505085677</v>
      </c>
      <c r="W119">
        <v>-243.01078124958082</v>
      </c>
      <c r="X119">
        <v>-246.00178484263932</v>
      </c>
      <c r="Y119">
        <v>-239.22665576582625</v>
      </c>
      <c r="Z119">
        <v>-223.24382427778713</v>
      </c>
      <c r="AA119">
        <v>-183.16259559490533</v>
      </c>
      <c r="AB119">
        <v>-147.24900312015117</v>
      </c>
      <c r="AC119">
        <v>-108.95548659313178</v>
      </c>
      <c r="AD119">
        <v>-61.539634978941898</v>
      </c>
      <c r="AE119">
        <v>-52.488089291606379</v>
      </c>
      <c r="AF119">
        <v>-233.47783980113203</v>
      </c>
      <c r="AG119">
        <v>-235.55694348918652</v>
      </c>
      <c r="AH119">
        <v>-239.16701609861258</v>
      </c>
      <c r="AI119">
        <v>-243.00504186521715</v>
      </c>
      <c r="AJ119">
        <v>-245.99740387195368</v>
      </c>
      <c r="AK119">
        <v>-239.32906510755504</v>
      </c>
      <c r="AL119">
        <v>-223.21187025841857</v>
      </c>
      <c r="AM119">
        <v>-183.23959462705952</v>
      </c>
      <c r="AN119">
        <v>-147.12037389807745</v>
      </c>
      <c r="AO119">
        <v>-108.31248454566511</v>
      </c>
      <c r="AP119">
        <v>-59.122938222725132</v>
      </c>
      <c r="AQ119">
        <v>-49.512725089726068</v>
      </c>
      <c r="AR119">
        <v>-257.7325087163249</v>
      </c>
      <c r="AS119">
        <v>-258.58404746357547</v>
      </c>
      <c r="AT119">
        <v>-259.60603363782957</v>
      </c>
      <c r="AU119">
        <v>-259.50280809939017</v>
      </c>
      <c r="AV119">
        <v>-254.7385023176231</v>
      </c>
      <c r="AW119">
        <v>-234.81871886017257</v>
      </c>
      <c r="AX119">
        <v>-209.91268009704589</v>
      </c>
      <c r="AY119">
        <v>-165.82088305889346</v>
      </c>
      <c r="AZ119">
        <v>-137.69920658095234</v>
      </c>
      <c r="BA119">
        <v>-118.92066597375894</v>
      </c>
      <c r="BB119">
        <v>-115.66453817837576</v>
      </c>
      <c r="BC119">
        <v>-114.79573057282529</v>
      </c>
      <c r="BD119">
        <v>2981.693490610337</v>
      </c>
      <c r="BE119">
        <v>2981.693490610337</v>
      </c>
      <c r="BF119">
        <v>2981.693490610337</v>
      </c>
      <c r="BG119">
        <v>2981.693490610337</v>
      </c>
      <c r="BH119">
        <v>2295.9039877699597</v>
      </c>
      <c r="BI119">
        <v>2295.9039877699597</v>
      </c>
      <c r="BJ119" t="s">
        <v>65</v>
      </c>
      <c r="BK119" t="s">
        <v>65</v>
      </c>
      <c r="BL119">
        <v>30.345951937783365</v>
      </c>
      <c r="BM119">
        <v>200</v>
      </c>
    </row>
    <row r="120" spans="1:65" x14ac:dyDescent="0.25">
      <c r="A120">
        <v>358</v>
      </c>
      <c r="B120">
        <v>-265.9466934758197</v>
      </c>
      <c r="C120">
        <v>-259.62608411168537</v>
      </c>
      <c r="D120">
        <v>-253.31932805078031</v>
      </c>
      <c r="E120">
        <v>-247.23872803071839</v>
      </c>
      <c r="F120">
        <v>-241.37500337457092</v>
      </c>
      <c r="G120">
        <v>-235.71926481634097</v>
      </c>
      <c r="H120">
        <v>-230.2629979609959</v>
      </c>
      <c r="I120">
        <v>-201.28087561825043</v>
      </c>
      <c r="J120">
        <v>-178.05072723581048</v>
      </c>
      <c r="K120">
        <v>-158.90884414666579</v>
      </c>
      <c r="L120">
        <v>-129.87662968718925</v>
      </c>
      <c r="M120">
        <v>-109.22212216247686</v>
      </c>
      <c r="N120">
        <v>-93.901062774062837</v>
      </c>
      <c r="O120">
        <v>-72.695625074995561</v>
      </c>
      <c r="P120">
        <v>-53.357199472805483</v>
      </c>
      <c r="Q120">
        <v>-36.847215568155121</v>
      </c>
      <c r="R120">
        <v>-29.992745501556325</v>
      </c>
      <c r="S120">
        <v>-27.426103456925503</v>
      </c>
      <c r="T120">
        <v>-288.90611507881221</v>
      </c>
      <c r="U120">
        <v>-280.86607378765012</v>
      </c>
      <c r="V120">
        <v>-265.39517219485896</v>
      </c>
      <c r="W120">
        <v>-244.85171777302611</v>
      </c>
      <c r="X120">
        <v>-211.74119264550544</v>
      </c>
      <c r="Y120">
        <v>-168.53052490728871</v>
      </c>
      <c r="Z120">
        <v>-143.06753113138532</v>
      </c>
      <c r="AA120">
        <v>-114.23065600722781</v>
      </c>
      <c r="AB120">
        <v>-95.186183338456203</v>
      </c>
      <c r="AC120">
        <v>-71.778930164012394</v>
      </c>
      <c r="AD120">
        <v>-31.155163522272879</v>
      </c>
      <c r="AE120">
        <v>-26.038272377238574</v>
      </c>
      <c r="AF120">
        <v>-288.90109892394071</v>
      </c>
      <c r="AG120">
        <v>-280.86143958773403</v>
      </c>
      <c r="AH120">
        <v>-265.39125805530006</v>
      </c>
      <c r="AI120">
        <v>-244.84872373299311</v>
      </c>
      <c r="AJ120">
        <v>-211.73956358100727</v>
      </c>
      <c r="AK120">
        <v>-168.5705539341991</v>
      </c>
      <c r="AL120">
        <v>-142.98507118765184</v>
      </c>
      <c r="AM120">
        <v>-114.20328813467738</v>
      </c>
      <c r="AN120">
        <v>-95.078599278345564</v>
      </c>
      <c r="AO120">
        <v>-71.364414671550023</v>
      </c>
      <c r="AP120">
        <v>-28.888193075265466</v>
      </c>
      <c r="AQ120">
        <v>-23.518162093079038</v>
      </c>
      <c r="AR120">
        <v>-257.74935819682156</v>
      </c>
      <c r="AS120">
        <v>-254.30265853568818</v>
      </c>
      <c r="AT120">
        <v>-247.24573694850739</v>
      </c>
      <c r="AU120">
        <v>-236.8821328493018</v>
      </c>
      <c r="AV120">
        <v>-217.1303488479642</v>
      </c>
      <c r="AW120">
        <v>-182.76376323855564</v>
      </c>
      <c r="AX120">
        <v>-155.04714652385769</v>
      </c>
      <c r="AY120">
        <v>-117.71323887390058</v>
      </c>
      <c r="AZ120">
        <v>-97.946899801615061</v>
      </c>
      <c r="BA120">
        <v>-86.140811510136004</v>
      </c>
      <c r="BB120">
        <v>-84.039214942309286</v>
      </c>
      <c r="BC120">
        <v>-82.916757600993847</v>
      </c>
      <c r="BD120">
        <v>3200</v>
      </c>
      <c r="BE120">
        <v>3200</v>
      </c>
      <c r="BF120">
        <v>3200</v>
      </c>
      <c r="BG120">
        <v>3200</v>
      </c>
      <c r="BH120">
        <v>2464</v>
      </c>
      <c r="BI120">
        <v>2464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706970045378</v>
      </c>
      <c r="C121">
        <v>-223.15733214155497</v>
      </c>
      <c r="D121">
        <v>-211.99935992712426</v>
      </c>
      <c r="E121">
        <v>-201.33846396069418</v>
      </c>
      <c r="F121">
        <v>-191.15304285954963</v>
      </c>
      <c r="G121">
        <v>-181.42241414963831</v>
      </c>
      <c r="H121">
        <v>-172.12677553907744</v>
      </c>
      <c r="I121">
        <v>-124.48068243619748</v>
      </c>
      <c r="J121">
        <v>-89.075031884642939</v>
      </c>
      <c r="K121">
        <v>-62.203539325981772</v>
      </c>
      <c r="L121">
        <v>-26.900070110838573</v>
      </c>
      <c r="M121">
        <v>-7.0975546625884345</v>
      </c>
      <c r="N121">
        <v>4.0262916165016014</v>
      </c>
      <c r="O121">
        <v>14.155200455656242</v>
      </c>
      <c r="P121">
        <v>19.690462367495041</v>
      </c>
      <c r="Q121">
        <v>24.805144608314318</v>
      </c>
      <c r="R121">
        <v>28.172947280982115</v>
      </c>
      <c r="S121">
        <v>30.89262326747</v>
      </c>
      <c r="T121">
        <v>-201.92790519044078</v>
      </c>
      <c r="U121">
        <v>-190.74568592614429</v>
      </c>
      <c r="V121">
        <v>-169.35295981176463</v>
      </c>
      <c r="W121">
        <v>-141.26331533881199</v>
      </c>
      <c r="X121">
        <v>-97.124797796785501</v>
      </c>
      <c r="Y121">
        <v>-44.145436468148965</v>
      </c>
      <c r="Z121">
        <v>-18.19090680349661</v>
      </c>
      <c r="AA121">
        <v>-0.50472142494255301</v>
      </c>
      <c r="AB121">
        <v>4.0369251686897538</v>
      </c>
      <c r="AC121">
        <v>9.5885024073940475</v>
      </c>
      <c r="AD121">
        <v>26.758480449568246</v>
      </c>
      <c r="AE121">
        <v>29.058485724857142</v>
      </c>
      <c r="AF121">
        <v>-198.66521226831088</v>
      </c>
      <c r="AG121">
        <v>-187.67546075395214</v>
      </c>
      <c r="AH121">
        <v>-166.65125364635853</v>
      </c>
      <c r="AI121">
        <v>-139.04603582899779</v>
      </c>
      <c r="AJ121">
        <v>-95.669304370314464</v>
      </c>
      <c r="AK121">
        <v>-43.575271804667317</v>
      </c>
      <c r="AL121">
        <v>-17.976298999220624</v>
      </c>
      <c r="AM121">
        <v>-0.43227264142083055</v>
      </c>
      <c r="AN121">
        <v>4.2053616344415321</v>
      </c>
      <c r="AO121">
        <v>9.9985516041206637</v>
      </c>
      <c r="AP121">
        <v>28.433341194709914</v>
      </c>
      <c r="AQ121">
        <v>31.203071501730363</v>
      </c>
      <c r="AR121">
        <v>-241.60381242177962</v>
      </c>
      <c r="AS121">
        <v>-229.82716032893103</v>
      </c>
      <c r="AT121">
        <v>-207.0461936863629</v>
      </c>
      <c r="AU121">
        <v>-176.55080890102047</v>
      </c>
      <c r="AV121">
        <v>-126.86384395250057</v>
      </c>
      <c r="AW121">
        <v>-62.267281452571957</v>
      </c>
      <c r="AX121">
        <v>-26.391067389232131</v>
      </c>
      <c r="AY121">
        <v>2.5826717888500355</v>
      </c>
      <c r="AZ121">
        <v>8.9309135128183552</v>
      </c>
      <c r="BA121">
        <v>8.5433536909288588</v>
      </c>
      <c r="BB121">
        <v>7.1507528212974574</v>
      </c>
      <c r="BC121">
        <v>9.3622567008566637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090722283037</v>
      </c>
      <c r="C122">
        <v>-190.57522065815499</v>
      </c>
      <c r="D122">
        <v>-180.6959077473276</v>
      </c>
      <c r="E122">
        <v>-171.21681778777088</v>
      </c>
      <c r="F122">
        <v>-162.12235653649341</v>
      </c>
      <c r="G122">
        <v>-153.397539141197</v>
      </c>
      <c r="H122">
        <v>-145.02796589719244</v>
      </c>
      <c r="I122">
        <v>-101.53233076399204</v>
      </c>
      <c r="J122">
        <v>-68.480563017894326</v>
      </c>
      <c r="K122">
        <v>-42.850052938837941</v>
      </c>
      <c r="L122">
        <v>-8.4077051459429537</v>
      </c>
      <c r="M122">
        <v>11.07363997898972</v>
      </c>
      <c r="N122">
        <v>21.535727855971977</v>
      </c>
      <c r="O122">
        <v>28.692230324001493</v>
      </c>
      <c r="P122">
        <v>27.650485633956002</v>
      </c>
      <c r="Q122">
        <v>24.382145322571073</v>
      </c>
      <c r="R122">
        <v>25.43752428773513</v>
      </c>
      <c r="S122">
        <v>32.683833146873525</v>
      </c>
      <c r="T122">
        <v>-168.00738115784301</v>
      </c>
      <c r="U122">
        <v>-159.93028754477484</v>
      </c>
      <c r="V122">
        <v>-144.38888233593607</v>
      </c>
      <c r="W122">
        <v>-123.77437719830964</v>
      </c>
      <c r="X122">
        <v>-90.744926287871053</v>
      </c>
      <c r="Y122">
        <v>-49.291694629110154</v>
      </c>
      <c r="Z122">
        <v>-27.346762485367382</v>
      </c>
      <c r="AA122">
        <v>-10.312152394137893</v>
      </c>
      <c r="AB122">
        <v>-5.7727518272909784</v>
      </c>
      <c r="AC122">
        <v>-2.941912753554182</v>
      </c>
      <c r="AD122">
        <v>4.3375691055517338</v>
      </c>
      <c r="AE122">
        <v>5.9294361788181371</v>
      </c>
      <c r="AF122">
        <v>-164.74900706802819</v>
      </c>
      <c r="AG122">
        <v>-156.94461522477769</v>
      </c>
      <c r="AH122">
        <v>-141.91670061685832</v>
      </c>
      <c r="AI122">
        <v>-121.95688640582017</v>
      </c>
      <c r="AJ122">
        <v>-89.893989823314612</v>
      </c>
      <c r="AK122">
        <v>-49.39865919671459</v>
      </c>
      <c r="AL122">
        <v>-27.663625730172392</v>
      </c>
      <c r="AM122">
        <v>-10.400087351420117</v>
      </c>
      <c r="AN122">
        <v>-5.5528028690510212</v>
      </c>
      <c r="AO122">
        <v>-2.5416381933823784</v>
      </c>
      <c r="AP122">
        <v>4.9543380285323178</v>
      </c>
      <c r="AQ122">
        <v>6.9424418362149662</v>
      </c>
      <c r="AR122">
        <v>-228.05484525901872</v>
      </c>
      <c r="AS122">
        <v>-215.75517685710005</v>
      </c>
      <c r="AT122">
        <v>-192.12446989414954</v>
      </c>
      <c r="AU122">
        <v>-160.87201933176001</v>
      </c>
      <c r="AV122">
        <v>-111.13537389767548</v>
      </c>
      <c r="AW122">
        <v>-50.003558766765451</v>
      </c>
      <c r="AX122">
        <v>-19.410888032871387</v>
      </c>
      <c r="AY122">
        <v>-0.32340566092067813</v>
      </c>
      <c r="AZ122">
        <v>-0.29125660962581179</v>
      </c>
      <c r="BA122">
        <v>-4.6008475133942071</v>
      </c>
      <c r="BB122">
        <v>-5.814766523940043</v>
      </c>
      <c r="BC122">
        <v>-4.4767083246462915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40277904206</v>
      </c>
      <c r="C123">
        <v>-33.539624811986592</v>
      </c>
      <c r="D123">
        <v>-26.118035519568998</v>
      </c>
      <c r="E123">
        <v>-19.111156310944732</v>
      </c>
      <c r="F123">
        <v>-12.499051560106583</v>
      </c>
      <c r="G123">
        <v>-6.2626769522248358</v>
      </c>
      <c r="H123">
        <v>-0.38384091303439449</v>
      </c>
      <c r="I123">
        <v>28.301129477682831</v>
      </c>
      <c r="J123">
        <v>47.312824310760739</v>
      </c>
      <c r="K123">
        <v>59.964400927118298</v>
      </c>
      <c r="L123">
        <v>72.37600950618851</v>
      </c>
      <c r="M123">
        <v>75.156780316940683</v>
      </c>
      <c r="N123">
        <v>73.661264044503483</v>
      </c>
      <c r="O123">
        <v>67.578274110588339</v>
      </c>
      <c r="P123">
        <v>61.624930367981946</v>
      </c>
      <c r="Q123">
        <v>60.972230470109842</v>
      </c>
      <c r="R123">
        <v>63.279235939543781</v>
      </c>
      <c r="S123">
        <v>66.053204722338265</v>
      </c>
      <c r="T123">
        <v>-31.069575485304785</v>
      </c>
      <c r="U123">
        <v>-26.141976707803327</v>
      </c>
      <c r="V123">
        <v>-16.758909541097211</v>
      </c>
      <c r="W123">
        <v>-4.5502649975929375</v>
      </c>
      <c r="X123">
        <v>14.234430098741605</v>
      </c>
      <c r="Y123">
        <v>35.191287357411795</v>
      </c>
      <c r="Z123">
        <v>43.527909843377245</v>
      </c>
      <c r="AA123">
        <v>44.054927077987543</v>
      </c>
      <c r="AB123">
        <v>38.964137166943374</v>
      </c>
      <c r="AC123">
        <v>32.603267383187891</v>
      </c>
      <c r="AD123">
        <v>25.962216806877798</v>
      </c>
      <c r="AE123">
        <v>23.069381650010005</v>
      </c>
      <c r="AF123">
        <v>-31.060890045634533</v>
      </c>
      <c r="AG123">
        <v>-26.133984385333513</v>
      </c>
      <c r="AH123">
        <v>-16.752225648028752</v>
      </c>
      <c r="AI123">
        <v>-4.5452571591420714</v>
      </c>
      <c r="AJ123">
        <v>14.236938804356516</v>
      </c>
      <c r="AK123">
        <v>35.228245361426104</v>
      </c>
      <c r="AL123">
        <v>43.567065060914203</v>
      </c>
      <c r="AM123">
        <v>44.166171539134147</v>
      </c>
      <c r="AN123">
        <v>39.071534621562265</v>
      </c>
      <c r="AO123">
        <v>32.666144438207034</v>
      </c>
      <c r="AP123">
        <v>25.946129619421818</v>
      </c>
      <c r="AQ123">
        <v>22.847570819768194</v>
      </c>
      <c r="AR123">
        <v>-101.78761412305833</v>
      </c>
      <c r="AS123">
        <v>-90.975966856248689</v>
      </c>
      <c r="AT123">
        <v>-70.515180778775061</v>
      </c>
      <c r="AU123">
        <v>-44.188141622276689</v>
      </c>
      <c r="AV123">
        <v>-4.584351725500091</v>
      </c>
      <c r="AW123">
        <v>37.079778381625893</v>
      </c>
      <c r="AX123">
        <v>51.156280254281079</v>
      </c>
      <c r="AY123">
        <v>47.684143390831146</v>
      </c>
      <c r="AZ123">
        <v>36.434351902282572</v>
      </c>
      <c r="BA123">
        <v>27.009640079327102</v>
      </c>
      <c r="BB123">
        <v>28.507694944706135</v>
      </c>
      <c r="BC123">
        <v>27.264803928495756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47831424097</v>
      </c>
      <c r="C124">
        <v>-38.181234979462808</v>
      </c>
      <c r="D124">
        <v>-25.51562979468229</v>
      </c>
      <c r="E124">
        <v>-13.710302427160231</v>
      </c>
      <c r="F124">
        <v>-2.719955463909435</v>
      </c>
      <c r="G124">
        <v>7.4985823771720614</v>
      </c>
      <c r="H124">
        <v>16.986450766990693</v>
      </c>
      <c r="I124">
        <v>60.639422790949169</v>
      </c>
      <c r="J124">
        <v>85.55882022613946</v>
      </c>
      <c r="K124">
        <v>98.577565379210228</v>
      </c>
      <c r="L124">
        <v>102.51671956884826</v>
      </c>
      <c r="M124">
        <v>92.386285194517228</v>
      </c>
      <c r="N124">
        <v>78.366781055201827</v>
      </c>
      <c r="O124">
        <v>54.583860895811995</v>
      </c>
      <c r="P124">
        <v>39.369517618964217</v>
      </c>
      <c r="Q124">
        <v>40.205277206504725</v>
      </c>
      <c r="R124">
        <v>42.561550918629592</v>
      </c>
      <c r="S124">
        <v>34.287138701435268</v>
      </c>
      <c r="T124">
        <v>-44.497463919627165</v>
      </c>
      <c r="U124">
        <v>-35.186191092840062</v>
      </c>
      <c r="V124">
        <v>-17.653902172309959</v>
      </c>
      <c r="W124">
        <v>4.684702559124565</v>
      </c>
      <c r="X124">
        <v>37.535941302003287</v>
      </c>
      <c r="Y124">
        <v>69.365610739604364</v>
      </c>
      <c r="Z124">
        <v>76.636819726577102</v>
      </c>
      <c r="AA124">
        <v>63.708890257098695</v>
      </c>
      <c r="AB124">
        <v>45.555056342879915</v>
      </c>
      <c r="AC124">
        <v>27.800508608220309</v>
      </c>
      <c r="AD124">
        <v>11.642621349614302</v>
      </c>
      <c r="AE124">
        <v>1.2311219841994181</v>
      </c>
      <c r="AF124">
        <v>-44.495346078783982</v>
      </c>
      <c r="AG124">
        <v>-35.184289438599038</v>
      </c>
      <c r="AH124">
        <v>-17.652394819347229</v>
      </c>
      <c r="AI124">
        <v>4.6857373559124058</v>
      </c>
      <c r="AJ124">
        <v>37.536373060036503</v>
      </c>
      <c r="AK124">
        <v>69.430587130552283</v>
      </c>
      <c r="AL124">
        <v>76.687740146128206</v>
      </c>
      <c r="AM124">
        <v>63.789479153784775</v>
      </c>
      <c r="AN124">
        <v>45.47357705185599</v>
      </c>
      <c r="AO124">
        <v>27.392411192264515</v>
      </c>
      <c r="AP124">
        <v>10.527305180378296</v>
      </c>
      <c r="AQ124">
        <v>-1.3144028943333497</v>
      </c>
      <c r="AR124">
        <v>-60.52375786452388</v>
      </c>
      <c r="AS124">
        <v>-50.191092340034771</v>
      </c>
      <c r="AT124">
        <v>-30.828189955578942</v>
      </c>
      <c r="AU124">
        <v>-6.3765984102261832</v>
      </c>
      <c r="AV124">
        <v>28.888187293748882</v>
      </c>
      <c r="AW124">
        <v>61.023316482738814</v>
      </c>
      <c r="AX124">
        <v>65.866490066271439</v>
      </c>
      <c r="AY124">
        <v>47.584972147424537</v>
      </c>
      <c r="AZ124">
        <v>26.792215334753497</v>
      </c>
      <c r="BA124">
        <v>10.14335780922214</v>
      </c>
      <c r="BB124">
        <v>8.2916415537342978</v>
      </c>
      <c r="BC124">
        <v>7.3263297950042219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74702563487</v>
      </c>
      <c r="C125">
        <v>-23.411604401284773</v>
      </c>
      <c r="D125">
        <v>-6.9432452837257799</v>
      </c>
      <c r="E125">
        <v>8.3913355264219476</v>
      </c>
      <c r="F125">
        <v>22.652808512647407</v>
      </c>
      <c r="G125">
        <v>35.898966182689243</v>
      </c>
      <c r="H125">
        <v>48.184851813444922</v>
      </c>
      <c r="I125">
        <v>104.50040521759851</v>
      </c>
      <c r="J125">
        <v>136.27361181662155</v>
      </c>
      <c r="K125">
        <v>152.72855513184433</v>
      </c>
      <c r="L125">
        <v>157.55189806613024</v>
      </c>
      <c r="M125">
        <v>145.02127997269861</v>
      </c>
      <c r="N125">
        <v>128.1800823260059</v>
      </c>
      <c r="O125">
        <v>101.17489702792713</v>
      </c>
      <c r="P125">
        <v>86.985542556371129</v>
      </c>
      <c r="Q125">
        <v>91.341324040709807</v>
      </c>
      <c r="R125">
        <v>91.704844307246987</v>
      </c>
      <c r="S125">
        <v>69.873116414764368</v>
      </c>
      <c r="T125">
        <v>-33.691294420445452</v>
      </c>
      <c r="U125">
        <v>-28.508776041189719</v>
      </c>
      <c r="V125">
        <v>-18.562481160790401</v>
      </c>
      <c r="W125">
        <v>-5.4394417962014971</v>
      </c>
      <c r="X125">
        <v>15.308468060651059</v>
      </c>
      <c r="Y125">
        <v>40.015037756461062</v>
      </c>
      <c r="Z125">
        <v>51.333725929891898</v>
      </c>
      <c r="AA125">
        <v>54.700114843965615</v>
      </c>
      <c r="AB125">
        <v>49.072492010322975</v>
      </c>
      <c r="AC125">
        <v>38.613223351043615</v>
      </c>
      <c r="AD125">
        <v>15.919154471731659</v>
      </c>
      <c r="AE125">
        <v>2.0638347952819935</v>
      </c>
      <c r="AF125">
        <v>-33.695282516912343</v>
      </c>
      <c r="AG125">
        <v>-28.512742675013762</v>
      </c>
      <c r="AH125">
        <v>-18.566385223521205</v>
      </c>
      <c r="AI125">
        <v>-5.4432131732023992</v>
      </c>
      <c r="AJ125">
        <v>15.305062019166302</v>
      </c>
      <c r="AK125">
        <v>40.055368896344881</v>
      </c>
      <c r="AL125">
        <v>51.382616875879364</v>
      </c>
      <c r="AM125">
        <v>54.853833545585594</v>
      </c>
      <c r="AN125">
        <v>49.229778414034421</v>
      </c>
      <c r="AO125">
        <v>38.640432904862855</v>
      </c>
      <c r="AP125">
        <v>14.77882849834973</v>
      </c>
      <c r="AQ125">
        <v>-0.96209725873055985</v>
      </c>
      <c r="AR125">
        <v>-46.983388081584046</v>
      </c>
      <c r="AS125">
        <v>-40.21624364928568</v>
      </c>
      <c r="AT125">
        <v>-27.42848086129651</v>
      </c>
      <c r="AU125">
        <v>-11.024957563329357</v>
      </c>
      <c r="AV125">
        <v>13.455778649753766</v>
      </c>
      <c r="AW125">
        <v>38.408095658318821</v>
      </c>
      <c r="AX125">
        <v>45.579042623427185</v>
      </c>
      <c r="AY125">
        <v>39.324701310069557</v>
      </c>
      <c r="AZ125">
        <v>28.122515799089836</v>
      </c>
      <c r="BA125">
        <v>17.127748906852133</v>
      </c>
      <c r="BB125">
        <v>12.122011933516086</v>
      </c>
      <c r="BC125">
        <v>13.227208766519727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52659675146</v>
      </c>
      <c r="C126">
        <v>-124.75087471426356</v>
      </c>
      <c r="D126">
        <v>-107.81097062653181</v>
      </c>
      <c r="E126">
        <v>-91.899320784028447</v>
      </c>
      <c r="F126">
        <v>-76.962175541206221</v>
      </c>
      <c r="G126">
        <v>-62.948321781283731</v>
      </c>
      <c r="H126">
        <v>-49.808969577631522</v>
      </c>
      <c r="I126">
        <v>13.115875424342532</v>
      </c>
      <c r="J126">
        <v>53.287382231957949</v>
      </c>
      <c r="K126">
        <v>78.971144581775135</v>
      </c>
      <c r="L126">
        <v>102.85917742110621</v>
      </c>
      <c r="M126">
        <v>108.34877061627731</v>
      </c>
      <c r="N126">
        <v>107.45159169742169</v>
      </c>
      <c r="O126">
        <v>105.18997586654152</v>
      </c>
      <c r="P126">
        <v>112.87466370100321</v>
      </c>
      <c r="Q126">
        <v>131.17155202877416</v>
      </c>
      <c r="R126">
        <v>135.70822214350139</v>
      </c>
      <c r="S126">
        <v>117.81078641220972</v>
      </c>
      <c r="T126">
        <v>-109.64300093233757</v>
      </c>
      <c r="U126">
        <v>-106.54541036181099</v>
      </c>
      <c r="V126">
        <v>-100.62045508018397</v>
      </c>
      <c r="W126">
        <v>-92.808929132671068</v>
      </c>
      <c r="X126">
        <v>-80.229126419318405</v>
      </c>
      <c r="Y126">
        <v>-62.953823745197994</v>
      </c>
      <c r="Z126">
        <v>-50.313807895821483</v>
      </c>
      <c r="AA126">
        <v>-28.236224471004171</v>
      </c>
      <c r="AB126">
        <v>-7.4068157003244481</v>
      </c>
      <c r="AC126">
        <v>17.696339914457862</v>
      </c>
      <c r="AD126">
        <v>30.761664202684365</v>
      </c>
      <c r="AE126">
        <v>-12.82627160545953</v>
      </c>
      <c r="AF126">
        <v>-106.3846299472717</v>
      </c>
      <c r="AG126">
        <v>-104.2823158121621</v>
      </c>
      <c r="AH126">
        <v>-99.971563921203924</v>
      </c>
      <c r="AI126">
        <v>-93.609662090547445</v>
      </c>
      <c r="AJ126">
        <v>-81.294387340246246</v>
      </c>
      <c r="AK126">
        <v>-58.904208064050678</v>
      </c>
      <c r="AL126">
        <v>-39.156343688462705</v>
      </c>
      <c r="AM126">
        <v>-7.9118271477447708</v>
      </c>
      <c r="AN126">
        <v>13.450931123974442</v>
      </c>
      <c r="AO126">
        <v>31.39086998355814</v>
      </c>
      <c r="AP126">
        <v>31.892443342645059</v>
      </c>
      <c r="AQ126">
        <v>2.8466530784478081</v>
      </c>
      <c r="AR126">
        <v>-136.74051091971995</v>
      </c>
      <c r="AS126">
        <v>-134.51677276165773</v>
      </c>
      <c r="AT126">
        <v>-129.78940081204621</v>
      </c>
      <c r="AU126">
        <v>-122.46395176251038</v>
      </c>
      <c r="AV126">
        <v>-107.44073079077359</v>
      </c>
      <c r="AW126">
        <v>-78.911243815686163</v>
      </c>
      <c r="AX126">
        <v>-54.389299326682952</v>
      </c>
      <c r="AY126">
        <v>-20.65790974883415</v>
      </c>
      <c r="AZ126">
        <v>-3.7295330495763777</v>
      </c>
      <c r="BA126">
        <v>4.049881575160855</v>
      </c>
      <c r="BB126">
        <v>-0.60875049009444238</v>
      </c>
      <c r="BC126">
        <v>1.868014238976673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31296323749</v>
      </c>
      <c r="C127">
        <v>-182.24438941812443</v>
      </c>
      <c r="D127">
        <v>-171.55335690079639</v>
      </c>
      <c r="E127">
        <v>-161.48589439249264</v>
      </c>
      <c r="F127">
        <v>-152.01001848437812</v>
      </c>
      <c r="G127">
        <v>-143.0952395172728</v>
      </c>
      <c r="H127">
        <v>-134.71249521657472</v>
      </c>
      <c r="I127">
        <v>-94.125686927961112</v>
      </c>
      <c r="J127">
        <v>-67.343545064101477</v>
      </c>
      <c r="K127">
        <v>-49.625057346754062</v>
      </c>
      <c r="L127">
        <v>-31.595672135521362</v>
      </c>
      <c r="M127">
        <v>-25.643608627249833</v>
      </c>
      <c r="N127">
        <v>-24.268906669385125</v>
      </c>
      <c r="O127">
        <v>-23.050008079619211</v>
      </c>
      <c r="P127">
        <v>-15.524965350106889</v>
      </c>
      <c r="Q127">
        <v>0.80494761548033367</v>
      </c>
      <c r="R127">
        <v>8.968477814013804</v>
      </c>
      <c r="S127">
        <v>6.4714678993368917</v>
      </c>
      <c r="T127">
        <v>-187.09092226825442</v>
      </c>
      <c r="U127">
        <v>-184.02697739778571</v>
      </c>
      <c r="V127">
        <v>-178.37284769176017</v>
      </c>
      <c r="W127">
        <v>-171.41625459354239</v>
      </c>
      <c r="X127">
        <v>-161.8162945672334</v>
      </c>
      <c r="Y127">
        <v>-153.38262797680002</v>
      </c>
      <c r="Z127">
        <v>-151.05469019977218</v>
      </c>
      <c r="AA127">
        <v>-147.18964487112751</v>
      </c>
      <c r="AB127">
        <v>-138.42885705262518</v>
      </c>
      <c r="AC127">
        <v>-120.86282212113088</v>
      </c>
      <c r="AD127">
        <v>-98.707709729168798</v>
      </c>
      <c r="AE127">
        <v>-126.85053488563018</v>
      </c>
      <c r="AF127">
        <v>-176.3212727760733</v>
      </c>
      <c r="AG127">
        <v>-174.29750263326545</v>
      </c>
      <c r="AH127">
        <v>-170.6088771586991</v>
      </c>
      <c r="AI127">
        <v>-166.17917968941788</v>
      </c>
      <c r="AJ127">
        <v>-160.40428313197339</v>
      </c>
      <c r="AK127">
        <v>-156.38023462130263</v>
      </c>
      <c r="AL127">
        <v>-156.09174135898508</v>
      </c>
      <c r="AM127">
        <v>-154.77148919642005</v>
      </c>
      <c r="AN127">
        <v>-148.54475046529652</v>
      </c>
      <c r="AO127">
        <v>-135.38192940914723</v>
      </c>
      <c r="AP127">
        <v>-124.59707525403006</v>
      </c>
      <c r="AQ127">
        <v>-164.17568939249705</v>
      </c>
      <c r="AR127">
        <v>-160.24724535215188</v>
      </c>
      <c r="AS127">
        <v>-162.23801404126201</v>
      </c>
      <c r="AT127">
        <v>-165.9430375166271</v>
      </c>
      <c r="AU127">
        <v>-170.56265987090939</v>
      </c>
      <c r="AV127">
        <v>-177.04774069603715</v>
      </c>
      <c r="AW127">
        <v>-182.67143269441365</v>
      </c>
      <c r="AX127">
        <v>-182.95568216171398</v>
      </c>
      <c r="AY127">
        <v>-178.68537923736355</v>
      </c>
      <c r="AZ127">
        <v>-174.77161702522167</v>
      </c>
      <c r="BA127">
        <v>-172.53262307290916</v>
      </c>
      <c r="BB127">
        <v>-174.94808958753953</v>
      </c>
      <c r="BC127">
        <v>-175.62924953514445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065176200971</v>
      </c>
      <c r="C128">
        <v>-226.00877911323332</v>
      </c>
      <c r="D128">
        <v>-224.71608786964103</v>
      </c>
      <c r="E128">
        <v>-223.32955309826028</v>
      </c>
      <c r="F128">
        <v>-221.85774300787247</v>
      </c>
      <c r="G128">
        <v>-220.30874432627706</v>
      </c>
      <c r="H128">
        <v>-218.69018552756026</v>
      </c>
      <c r="I128">
        <v>-207.89290755612674</v>
      </c>
      <c r="J128">
        <v>-196.27114239508009</v>
      </c>
      <c r="K128">
        <v>-184.44459041624609</v>
      </c>
      <c r="L128">
        <v>-162.5088730791729</v>
      </c>
      <c r="M128">
        <v>-144.52810124033297</v>
      </c>
      <c r="N128">
        <v>-130.98577201605355</v>
      </c>
      <c r="O128">
        <v>-115.27266349819921</v>
      </c>
      <c r="P128">
        <v>-109.06672464978243</v>
      </c>
      <c r="Q128">
        <v>-112.39368594646997</v>
      </c>
      <c r="R128">
        <v>-114.2709576789818</v>
      </c>
      <c r="S128">
        <v>-107.77761036003551</v>
      </c>
      <c r="T128">
        <v>-194.64712876293481</v>
      </c>
      <c r="U128">
        <v>-194.64736808169968</v>
      </c>
      <c r="V128">
        <v>-194.64516598928748</v>
      </c>
      <c r="W128">
        <v>-194.62398067010091</v>
      </c>
      <c r="X128">
        <v>-194.46129158636148</v>
      </c>
      <c r="Y128">
        <v>-193.46819040302412</v>
      </c>
      <c r="Z128">
        <v>-191.47083161770703</v>
      </c>
      <c r="AA128">
        <v>-184.44951202522475</v>
      </c>
      <c r="AB128">
        <v>-176.26649065204663</v>
      </c>
      <c r="AC128">
        <v>-165.74704652314585</v>
      </c>
      <c r="AD128">
        <v>-159.79793663251272</v>
      </c>
      <c r="AE128">
        <v>-179.60342159510174</v>
      </c>
      <c r="AF128">
        <v>-191.38905429176461</v>
      </c>
      <c r="AG128">
        <v>-190.51868170148498</v>
      </c>
      <c r="AH128">
        <v>-189.14587898624544</v>
      </c>
      <c r="AI128">
        <v>-188.00632158960596</v>
      </c>
      <c r="AJ128">
        <v>-188.13068511316624</v>
      </c>
      <c r="AK128">
        <v>-193.126980025043</v>
      </c>
      <c r="AL128">
        <v>-198.56080087693806</v>
      </c>
      <c r="AM128">
        <v>-201.01414377225575</v>
      </c>
      <c r="AN128">
        <v>-192.22058468834453</v>
      </c>
      <c r="AO128">
        <v>-170.81334976642233</v>
      </c>
      <c r="AP128">
        <v>-138.96656087041694</v>
      </c>
      <c r="AQ128">
        <v>-171.19630112074535</v>
      </c>
      <c r="AR128">
        <v>-194.20446215447768</v>
      </c>
      <c r="AS128">
        <v>-196.06585448591551</v>
      </c>
      <c r="AT128">
        <v>-199.63620388398417</v>
      </c>
      <c r="AU128">
        <v>-204.34252224493397</v>
      </c>
      <c r="AV128">
        <v>-211.7726143301571</v>
      </c>
      <c r="AW128">
        <v>-220.89903024061002</v>
      </c>
      <c r="AX128">
        <v>-225.02494668623012</v>
      </c>
      <c r="AY128">
        <v>-226.0818360616077</v>
      </c>
      <c r="AZ128">
        <v>-223.70864046997642</v>
      </c>
      <c r="BA128">
        <v>-219.62713572132483</v>
      </c>
      <c r="BB128">
        <v>-214.51094670922072</v>
      </c>
      <c r="BC128">
        <v>-217.47208808135218</v>
      </c>
      <c r="BD128">
        <v>2017.4085496445225</v>
      </c>
      <c r="BE128">
        <v>2017.4085496445225</v>
      </c>
      <c r="BF128">
        <v>2017.4085496445225</v>
      </c>
      <c r="BG128">
        <v>2017.4085496445225</v>
      </c>
      <c r="BH128">
        <v>1553.4045832262825</v>
      </c>
      <c r="BI128">
        <v>1553.4045832262825</v>
      </c>
      <c r="BJ128" t="s">
        <v>65</v>
      </c>
      <c r="BK128" t="s">
        <v>65</v>
      </c>
      <c r="BL128">
        <v>29.297755889867044</v>
      </c>
      <c r="BM128">
        <v>200</v>
      </c>
    </row>
    <row r="129" spans="1:65" x14ac:dyDescent="0.25">
      <c r="A129">
        <v>367</v>
      </c>
      <c r="B129">
        <v>-209.22265768692714</v>
      </c>
      <c r="C129">
        <v>-210.35329982924426</v>
      </c>
      <c r="D129">
        <v>-211.16572446999726</v>
      </c>
      <c r="E129">
        <v>-211.63947164114307</v>
      </c>
      <c r="F129">
        <v>-211.79811646529862</v>
      </c>
      <c r="G129">
        <v>-211.66400025647212</v>
      </c>
      <c r="H129">
        <v>-211.25828831436826</v>
      </c>
      <c r="I129">
        <v>-204.17099504093389</v>
      </c>
      <c r="J129">
        <v>-191.71419770659506</v>
      </c>
      <c r="K129">
        <v>-176.25900989945373</v>
      </c>
      <c r="L129">
        <v>-143.18141498636939</v>
      </c>
      <c r="M129">
        <v>-113.3114693989495</v>
      </c>
      <c r="N129">
        <v>-89.674539553177937</v>
      </c>
      <c r="O129">
        <v>-61.307952454427578</v>
      </c>
      <c r="P129">
        <v>-49.973925274076414</v>
      </c>
      <c r="Q129">
        <v>-56.548905764175693</v>
      </c>
      <c r="R129">
        <v>-60.08365380811474</v>
      </c>
      <c r="S129">
        <v>-47.761183311657781</v>
      </c>
      <c r="T129">
        <v>-185.45133069038644</v>
      </c>
      <c r="U129">
        <v>-184.38452089234247</v>
      </c>
      <c r="V129">
        <v>-182.33414538705188</v>
      </c>
      <c r="W129">
        <v>-179.59509722462377</v>
      </c>
      <c r="X129">
        <v>-174.99674373364223</v>
      </c>
      <c r="Y129">
        <v>-167.66340312596068</v>
      </c>
      <c r="Z129">
        <v>-160.78905571155099</v>
      </c>
      <c r="AA129">
        <v>-144.98594227431718</v>
      </c>
      <c r="AB129">
        <v>-128.07463970433702</v>
      </c>
      <c r="AC129">
        <v>-105.90847588134028</v>
      </c>
      <c r="AD129">
        <v>-81.661069659762219</v>
      </c>
      <c r="AE129">
        <v>-99.029285514494887</v>
      </c>
      <c r="AF129">
        <v>-177.96484479217074</v>
      </c>
      <c r="AG129">
        <v>-176.98833529351691</v>
      </c>
      <c r="AH129">
        <v>-175.26085760115859</v>
      </c>
      <c r="AI129">
        <v>-173.29266569804733</v>
      </c>
      <c r="AJ129">
        <v>-170.94721192406342</v>
      </c>
      <c r="AK129">
        <v>-169.24722738662769</v>
      </c>
      <c r="AL129">
        <v>-167.3846878326531</v>
      </c>
      <c r="AM129">
        <v>-157.37856549743503</v>
      </c>
      <c r="AN129">
        <v>-140.53965544715726</v>
      </c>
      <c r="AO129">
        <v>-113.5671523603289</v>
      </c>
      <c r="AP129">
        <v>-80.153387913649212</v>
      </c>
      <c r="AQ129">
        <v>-109.78476984471384</v>
      </c>
      <c r="AR129">
        <v>-176.26632179339296</v>
      </c>
      <c r="AS129">
        <v>-178.31157068264613</v>
      </c>
      <c r="AT129">
        <v>-181.98725856450218</v>
      </c>
      <c r="AU129">
        <v>-186.24986104072062</v>
      </c>
      <c r="AV129">
        <v>-191.15622485674805</v>
      </c>
      <c r="AW129">
        <v>-191.70460038228373</v>
      </c>
      <c r="AX129">
        <v>-186.10811648039981</v>
      </c>
      <c r="AY129">
        <v>-171.6592069707323</v>
      </c>
      <c r="AZ129">
        <v>-161.19905994468542</v>
      </c>
      <c r="BA129">
        <v>-154.35547546108344</v>
      </c>
      <c r="BB129">
        <v>-154.94931677698401</v>
      </c>
      <c r="BC129">
        <v>-154.510460213063</v>
      </c>
      <c r="BD129">
        <v>2983.6910603121569</v>
      </c>
      <c r="BE129">
        <v>2983.6910603121569</v>
      </c>
      <c r="BF129">
        <v>2983.6910603121569</v>
      </c>
      <c r="BG129">
        <v>2983.6910603121569</v>
      </c>
      <c r="BH129">
        <v>2297.4421164403607</v>
      </c>
      <c r="BI129">
        <v>2297.4421164403607</v>
      </c>
      <c r="BJ129" t="s">
        <v>65</v>
      </c>
      <c r="BK129" t="s">
        <v>65</v>
      </c>
      <c r="BL129">
        <v>31.680934012762918</v>
      </c>
      <c r="BM129">
        <v>200</v>
      </c>
    </row>
    <row r="130" spans="1:65" x14ac:dyDescent="0.25">
      <c r="A130">
        <v>368</v>
      </c>
      <c r="B130">
        <v>-213.26215647937349</v>
      </c>
      <c r="C130">
        <v>-213.29747860437826</v>
      </c>
      <c r="D130">
        <v>-213.0805726018763</v>
      </c>
      <c r="E130">
        <v>-212.62379100230186</v>
      </c>
      <c r="F130">
        <v>-211.94426782064926</v>
      </c>
      <c r="G130">
        <v>-211.058239878102</v>
      </c>
      <c r="H130">
        <v>-209.98108875978056</v>
      </c>
      <c r="I130">
        <v>-200.26794085273775</v>
      </c>
      <c r="J130">
        <v>-186.94506168990637</v>
      </c>
      <c r="K130">
        <v>-171.64707030042476</v>
      </c>
      <c r="L130">
        <v>-140.16776965788267</v>
      </c>
      <c r="M130">
        <v>-111.92442177941419</v>
      </c>
      <c r="N130">
        <v>-89.080827211683584</v>
      </c>
      <c r="O130">
        <v>-59.507170925041095</v>
      </c>
      <c r="P130">
        <v>-42.568688386665428</v>
      </c>
      <c r="Q130">
        <v>-40.676547932208955</v>
      </c>
      <c r="R130">
        <v>-41.665442833302215</v>
      </c>
      <c r="S130">
        <v>-35.034982669124652</v>
      </c>
      <c r="T130">
        <v>-193.27807960836586</v>
      </c>
      <c r="U130">
        <v>-191.04182272669362</v>
      </c>
      <c r="V130">
        <v>-186.58471139085816</v>
      </c>
      <c r="W130">
        <v>-180.28955593077089</v>
      </c>
      <c r="X130">
        <v>-168.88718102171592</v>
      </c>
      <c r="Y130">
        <v>-149.86238936410268</v>
      </c>
      <c r="Z130">
        <v>-134.06544405354967</v>
      </c>
      <c r="AA130">
        <v>-108.24018202544822</v>
      </c>
      <c r="AB130">
        <v>-88.550235243463888</v>
      </c>
      <c r="AC130">
        <v>-68.399552711341244</v>
      </c>
      <c r="AD130">
        <v>-52.728970203727023</v>
      </c>
      <c r="AE130">
        <v>-68.411819601453956</v>
      </c>
      <c r="AF130">
        <v>-179.48685496221236</v>
      </c>
      <c r="AG130">
        <v>-178.20559126580787</v>
      </c>
      <c r="AH130">
        <v>-175.72612337070373</v>
      </c>
      <c r="AI130">
        <v>-172.37358930287328</v>
      </c>
      <c r="AJ130">
        <v>-166.62052339493403</v>
      </c>
      <c r="AK130">
        <v>-157.18314229667618</v>
      </c>
      <c r="AL130">
        <v>-148.05327420904644</v>
      </c>
      <c r="AM130">
        <v>-128.10694861728877</v>
      </c>
      <c r="AN130">
        <v>-107.38221968589603</v>
      </c>
      <c r="AO130">
        <v>-81.127805658519449</v>
      </c>
      <c r="AP130">
        <v>-56.765290090592387</v>
      </c>
      <c r="AQ130">
        <v>-87.11052250505918</v>
      </c>
      <c r="AR130">
        <v>-180.30602319884449</v>
      </c>
      <c r="AS130">
        <v>-181.77929069194801</v>
      </c>
      <c r="AT130">
        <v>-184.21413370062081</v>
      </c>
      <c r="AU130">
        <v>-186.4981718339983</v>
      </c>
      <c r="AV130">
        <v>-187.18124099624211</v>
      </c>
      <c r="AW130">
        <v>-179.14813120347549</v>
      </c>
      <c r="AX130">
        <v>-165.69953779912078</v>
      </c>
      <c r="AY130">
        <v>-139.45613894452612</v>
      </c>
      <c r="AZ130">
        <v>-122.09294928021238</v>
      </c>
      <c r="BA130">
        <v>-110.68791018583067</v>
      </c>
      <c r="BB130">
        <v>-110.27152214788543</v>
      </c>
      <c r="BC130">
        <v>-110.22144053447168</v>
      </c>
      <c r="BD130">
        <v>3200</v>
      </c>
      <c r="BE130">
        <v>3200</v>
      </c>
      <c r="BF130">
        <v>3200</v>
      </c>
      <c r="BG130">
        <v>3200</v>
      </c>
      <c r="BH130">
        <v>2464</v>
      </c>
      <c r="BI130">
        <v>2464</v>
      </c>
      <c r="BJ130" t="s">
        <v>65</v>
      </c>
      <c r="BK130" t="s">
        <v>65</v>
      </c>
      <c r="BL130">
        <v>31.966292840577896</v>
      </c>
      <c r="BM130">
        <v>200</v>
      </c>
    </row>
    <row r="131" spans="1:65" x14ac:dyDescent="0.25">
      <c r="A131">
        <v>369</v>
      </c>
      <c r="B131">
        <v>-174.00408543685978</v>
      </c>
      <c r="C131">
        <v>-182.24885286315111</v>
      </c>
      <c r="D131">
        <v>-190.05128653143021</v>
      </c>
      <c r="E131">
        <v>-197.15552724378315</v>
      </c>
      <c r="F131">
        <v>-203.60082961242935</v>
      </c>
      <c r="G131">
        <v>-209.42455774962613</v>
      </c>
      <c r="H131">
        <v>-214.66227033927214</v>
      </c>
      <c r="I131">
        <v>-235.56579577871543</v>
      </c>
      <c r="J131">
        <v>-242.61453296505405</v>
      </c>
      <c r="K131">
        <v>-240.40472408093018</v>
      </c>
      <c r="L131">
        <v>-220.58132868725127</v>
      </c>
      <c r="M131">
        <v>-193.09685898063856</v>
      </c>
      <c r="N131">
        <v>-166.25452903739387</v>
      </c>
      <c r="O131">
        <v>-125.60466132161353</v>
      </c>
      <c r="P131">
        <v>-96.269579776278448</v>
      </c>
      <c r="Q131">
        <v>-84.37322442872653</v>
      </c>
      <c r="R131">
        <v>-78.903125701090403</v>
      </c>
      <c r="S131">
        <v>-60.163888872379196</v>
      </c>
      <c r="T131">
        <v>-142.41314690499223</v>
      </c>
      <c r="U131">
        <v>-150.68071844377465</v>
      </c>
      <c r="V131">
        <v>-165.62306854091239</v>
      </c>
      <c r="W131">
        <v>-183.1715851007018</v>
      </c>
      <c r="X131">
        <v>-204.20769288828669</v>
      </c>
      <c r="Y131">
        <v>-209.87903145132901</v>
      </c>
      <c r="Z131">
        <v>-192.30391779883379</v>
      </c>
      <c r="AA131">
        <v>-144.98731133170486</v>
      </c>
      <c r="AB131">
        <v>-113.02996063087714</v>
      </c>
      <c r="AC131">
        <v>-95.462000612357357</v>
      </c>
      <c r="AD131">
        <v>-93.754693081849609</v>
      </c>
      <c r="AE131">
        <v>-68.06204852552726</v>
      </c>
      <c r="AF131">
        <v>-170.43939000328655</v>
      </c>
      <c r="AG131">
        <v>-173.69767404904977</v>
      </c>
      <c r="AH131">
        <v>-179.66964745331197</v>
      </c>
      <c r="AI131">
        <v>-186.86902401432951</v>
      </c>
      <c r="AJ131">
        <v>-196.0182539826811</v>
      </c>
      <c r="AK131">
        <v>-199.81700080591392</v>
      </c>
      <c r="AL131">
        <v>-192.56423069957111</v>
      </c>
      <c r="AM131">
        <v>-166.99509070071315</v>
      </c>
      <c r="AN131">
        <v>-142.07065274954547</v>
      </c>
      <c r="AO131">
        <v>-115.71061413860953</v>
      </c>
      <c r="AP131">
        <v>-87.709617772090823</v>
      </c>
      <c r="AQ131">
        <v>-87.955699221900147</v>
      </c>
      <c r="AR131">
        <v>-173.07304602503834</v>
      </c>
      <c r="AS131">
        <v>-176.70828251883802</v>
      </c>
      <c r="AT131">
        <v>-183.28724667741304</v>
      </c>
      <c r="AU131">
        <v>-191.03186195940285</v>
      </c>
      <c r="AV131">
        <v>-200.3560806845943</v>
      </c>
      <c r="AW131">
        <v>-202.99564236092345</v>
      </c>
      <c r="AX131">
        <v>-194.93367798420252</v>
      </c>
      <c r="AY131">
        <v>-172.42498434633089</v>
      </c>
      <c r="AZ131">
        <v>-155.795788066656</v>
      </c>
      <c r="BA131">
        <v>-144.78649889448039</v>
      </c>
      <c r="BB131">
        <v>-144.23639617867204</v>
      </c>
      <c r="BC131">
        <v>-140.1792501279858</v>
      </c>
      <c r="BD131">
        <v>2673.1331228129652</v>
      </c>
      <c r="BE131">
        <v>2673.1331228129652</v>
      </c>
      <c r="BF131">
        <v>2673.1331228129652</v>
      </c>
      <c r="BG131">
        <v>2673.1331228129652</v>
      </c>
      <c r="BH131">
        <v>2058.3125045659831</v>
      </c>
      <c r="BI131">
        <v>2058.3125045659831</v>
      </c>
      <c r="BJ131" t="s">
        <v>65</v>
      </c>
      <c r="BK131" t="s">
        <v>65</v>
      </c>
      <c r="BL131">
        <v>27.59412297234201</v>
      </c>
      <c r="BM131">
        <v>200</v>
      </c>
    </row>
    <row r="132" spans="1:65" x14ac:dyDescent="0.25">
      <c r="A132">
        <v>370</v>
      </c>
      <c r="B132">
        <v>-46.77765187027623</v>
      </c>
      <c r="C132">
        <v>-63.584910976072706</v>
      </c>
      <c r="D132">
        <v>-79.776128179472053</v>
      </c>
      <c r="E132">
        <v>-94.815382347751239</v>
      </c>
      <c r="F132">
        <v>-108.76427254185434</v>
      </c>
      <c r="G132">
        <v>-121.68148448900355</v>
      </c>
      <c r="H132">
        <v>-133.62292062174254</v>
      </c>
      <c r="I132">
        <v>-187.59032285493038</v>
      </c>
      <c r="J132">
        <v>-217.60056992962532</v>
      </c>
      <c r="K132">
        <v>-231.41620342989128</v>
      </c>
      <c r="L132">
        <v>-229.68242618406239</v>
      </c>
      <c r="M132">
        <v>-209.76389080052093</v>
      </c>
      <c r="N132">
        <v>-185.76202426100426</v>
      </c>
      <c r="O132">
        <v>-146.93518670305278</v>
      </c>
      <c r="P132">
        <v>-121.13288845417243</v>
      </c>
      <c r="Q132">
        <v>-116.51608794376058</v>
      </c>
      <c r="R132">
        <v>-113.4679674735236</v>
      </c>
      <c r="S132">
        <v>-87.572753870914795</v>
      </c>
      <c r="T132">
        <v>-14.264130938595256</v>
      </c>
      <c r="U132">
        <v>-31.226681768090071</v>
      </c>
      <c r="V132">
        <v>-62.748843836559175</v>
      </c>
      <c r="W132">
        <v>-101.92739630003729</v>
      </c>
      <c r="X132">
        <v>-156.44423521708953</v>
      </c>
      <c r="Y132">
        <v>-200.74586319864932</v>
      </c>
      <c r="Z132">
        <v>-199.4514818612715</v>
      </c>
      <c r="AA132">
        <v>-155.74150967767469</v>
      </c>
      <c r="AB132">
        <v>-116.97322141796248</v>
      </c>
      <c r="AC132">
        <v>-90.475370253330766</v>
      </c>
      <c r="AD132">
        <v>-75.925196718563058</v>
      </c>
      <c r="AE132">
        <v>-40.646793646969201</v>
      </c>
      <c r="AF132">
        <v>-40.077954859436481</v>
      </c>
      <c r="AG132">
        <v>-53.328093545531864</v>
      </c>
      <c r="AH132">
        <v>-77.952540141475524</v>
      </c>
      <c r="AI132">
        <v>-108.55861062194361</v>
      </c>
      <c r="AJ132">
        <v>-151.13534773519834</v>
      </c>
      <c r="AK132">
        <v>-185.70700439222153</v>
      </c>
      <c r="AL132">
        <v>-184.33811615588465</v>
      </c>
      <c r="AM132">
        <v>-149.29279870399756</v>
      </c>
      <c r="AN132">
        <v>-117.72547094001374</v>
      </c>
      <c r="AO132">
        <v>-95.949560771486475</v>
      </c>
      <c r="AP132">
        <v>-89.742135511743228</v>
      </c>
      <c r="AQ132">
        <v>-67.337037886429016</v>
      </c>
      <c r="AR132">
        <v>-31.233305676896251</v>
      </c>
      <c r="AS132">
        <v>-46.01492920555603</v>
      </c>
      <c r="AT132">
        <v>-73.401757800902161</v>
      </c>
      <c r="AU132">
        <v>-107.24800789816649</v>
      </c>
      <c r="AV132">
        <v>-153.75497685917364</v>
      </c>
      <c r="AW132">
        <v>-189.94051154609912</v>
      </c>
      <c r="AX132">
        <v>-186.77306465087639</v>
      </c>
      <c r="AY132">
        <v>-148.42241237462321</v>
      </c>
      <c r="AZ132">
        <v>-118.18640925953812</v>
      </c>
      <c r="BA132">
        <v>-104.29791450171599</v>
      </c>
      <c r="BB132">
        <v>-123.18549866548449</v>
      </c>
      <c r="BC132">
        <v>-104.97882927636176</v>
      </c>
      <c r="BD132">
        <v>2291.5297577907982</v>
      </c>
      <c r="BE132">
        <v>2291.5297577907982</v>
      </c>
      <c r="BF132">
        <v>2291.5297577907982</v>
      </c>
      <c r="BG132">
        <v>2291.5297577907982</v>
      </c>
      <c r="BH132">
        <v>1764.4779134989146</v>
      </c>
      <c r="BI132">
        <v>1764.4779134989146</v>
      </c>
      <c r="BJ132" t="s">
        <v>65</v>
      </c>
      <c r="BK132" t="s">
        <v>65</v>
      </c>
      <c r="BL132">
        <v>24.481167119990189</v>
      </c>
      <c r="BM132">
        <v>200</v>
      </c>
    </row>
    <row r="133" spans="1:65" x14ac:dyDescent="0.25">
      <c r="A133">
        <v>371</v>
      </c>
      <c r="B133">
        <v>-4.3291091468169309</v>
      </c>
      <c r="C133">
        <v>-19.466310892992457</v>
      </c>
      <c r="D133">
        <v>-33.962591160551362</v>
      </c>
      <c r="E133">
        <v>-47.339915860989542</v>
      </c>
      <c r="F133">
        <v>-59.659610225040183</v>
      </c>
      <c r="G133">
        <v>-70.980071846861307</v>
      </c>
      <c r="H133">
        <v>-81.356901926108975</v>
      </c>
      <c r="I133">
        <v>-126.59345212589569</v>
      </c>
      <c r="J133">
        <v>-148.86516340376815</v>
      </c>
      <c r="K133">
        <v>-156.02703597390942</v>
      </c>
      <c r="L133">
        <v>-143.89026233842125</v>
      </c>
      <c r="M133">
        <v>-116.92018352974304</v>
      </c>
      <c r="N133">
        <v>-88.498727399041329</v>
      </c>
      <c r="O133">
        <v>-46.105034168770764</v>
      </c>
      <c r="P133">
        <v>-21.617654799333529</v>
      </c>
      <c r="Q133">
        <v>-24.789893655919119</v>
      </c>
      <c r="R133">
        <v>-31.138658048295369</v>
      </c>
      <c r="S133">
        <v>-22.277571564966529</v>
      </c>
      <c r="T133">
        <v>28.18441691481155</v>
      </c>
      <c r="U133">
        <v>12.945736039177703</v>
      </c>
      <c r="V133">
        <v>-15.128686322815888</v>
      </c>
      <c r="W133">
        <v>-49.42483952678888</v>
      </c>
      <c r="X133">
        <v>-95.14592616364871</v>
      </c>
      <c r="Y133">
        <v>-125.19456924502154</v>
      </c>
      <c r="Z133">
        <v>-113.59306511914365</v>
      </c>
      <c r="AA133">
        <v>-58.318352052160741</v>
      </c>
      <c r="AB133">
        <v>-15.090594235354221</v>
      </c>
      <c r="AC133">
        <v>12.337470207258033</v>
      </c>
      <c r="AD133">
        <v>19.224506615554208</v>
      </c>
      <c r="AE133">
        <v>44.02884098515365</v>
      </c>
      <c r="AF133">
        <v>22.930454369778779</v>
      </c>
      <c r="AG133">
        <v>8.9865683631328714</v>
      </c>
      <c r="AH133">
        <v>-16.595635028297458</v>
      </c>
      <c r="AI133">
        <v>-47.57119302471115</v>
      </c>
      <c r="AJ133">
        <v>-87.848380970224596</v>
      </c>
      <c r="AK133">
        <v>-110.23729474471611</v>
      </c>
      <c r="AL133">
        <v>-92.902008584071808</v>
      </c>
      <c r="AM133">
        <v>-28.32605909913806</v>
      </c>
      <c r="AN133">
        <v>23.419225130132183</v>
      </c>
      <c r="AO133">
        <v>61.404714844688691</v>
      </c>
      <c r="AP133">
        <v>79.75887831115115</v>
      </c>
      <c r="AQ133">
        <v>99.48919633396676</v>
      </c>
      <c r="AR133">
        <v>24.901442438521187</v>
      </c>
      <c r="AS133">
        <v>10.44477361811319</v>
      </c>
      <c r="AT133">
        <v>-16.102276316853001</v>
      </c>
      <c r="AU133">
        <v>-48.305450040599453</v>
      </c>
      <c r="AV133">
        <v>-90.382505818789667</v>
      </c>
      <c r="AW133">
        <v>-114.52860727240996</v>
      </c>
      <c r="AX133">
        <v>-97.62156169240987</v>
      </c>
      <c r="AY133">
        <v>-32.708186117922089</v>
      </c>
      <c r="AZ133">
        <v>19.049142400660855</v>
      </c>
      <c r="BA133">
        <v>55.447178586451805</v>
      </c>
      <c r="BB133">
        <v>60.765646503269657</v>
      </c>
      <c r="BC133">
        <v>66.278778301035103</v>
      </c>
      <c r="BD133">
        <v>3200</v>
      </c>
      <c r="BE133">
        <v>3200</v>
      </c>
      <c r="BF133">
        <v>3200</v>
      </c>
      <c r="BG133">
        <v>3200</v>
      </c>
      <c r="BH133">
        <v>2464</v>
      </c>
      <c r="BI133">
        <v>2464</v>
      </c>
      <c r="BJ133" t="s">
        <v>65</v>
      </c>
      <c r="BK133" t="s">
        <v>65</v>
      </c>
      <c r="BL133">
        <v>31.832452227697157</v>
      </c>
      <c r="BM133">
        <v>200</v>
      </c>
    </row>
    <row r="134" spans="1:65" x14ac:dyDescent="0.25">
      <c r="A134">
        <v>372</v>
      </c>
      <c r="B134">
        <v>9.1430531839157414</v>
      </c>
      <c r="C134">
        <v>6.3825581791315118</v>
      </c>
      <c r="D134">
        <v>3.7480684640664452</v>
      </c>
      <c r="E134">
        <v>1.3275268183046696</v>
      </c>
      <c r="F134">
        <v>-0.88969732168160676</v>
      </c>
      <c r="G134">
        <v>-2.9137626119031532</v>
      </c>
      <c r="H134">
        <v>-4.7543760043067262</v>
      </c>
      <c r="I134">
        <v>-12.436948708791155</v>
      </c>
      <c r="J134">
        <v>-15.436963508803636</v>
      </c>
      <c r="K134">
        <v>-15.269288372769321</v>
      </c>
      <c r="L134">
        <v>-8.9725965777846106</v>
      </c>
      <c r="M134">
        <v>1.1978541929635877</v>
      </c>
      <c r="N134">
        <v>12.343040838049477</v>
      </c>
      <c r="O134">
        <v>32.464218131888558</v>
      </c>
      <c r="P134">
        <v>52.839941583551003</v>
      </c>
      <c r="Q134">
        <v>67.664605116576283</v>
      </c>
      <c r="R134">
        <v>71.693564809501012</v>
      </c>
      <c r="S134">
        <v>70.879629865893477</v>
      </c>
      <c r="T134">
        <v>31.223831049246169</v>
      </c>
      <c r="U134">
        <v>29.042643856212745</v>
      </c>
      <c r="V134">
        <v>25.073761887894968</v>
      </c>
      <c r="W134">
        <v>20.367015379884542</v>
      </c>
      <c r="X134">
        <v>14.693499383461873</v>
      </c>
      <c r="Y134">
        <v>13.885779123550337</v>
      </c>
      <c r="Z134">
        <v>20.887008139806042</v>
      </c>
      <c r="AA134">
        <v>42.613472675315577</v>
      </c>
      <c r="AB134">
        <v>63.681394345950771</v>
      </c>
      <c r="AC134">
        <v>86.954461771997302</v>
      </c>
      <c r="AD134">
        <v>119.40655407144195</v>
      </c>
      <c r="AE134">
        <v>130.77063045049306</v>
      </c>
      <c r="AF134">
        <v>16.185428830203659</v>
      </c>
      <c r="AG134">
        <v>14.263782139937591</v>
      </c>
      <c r="AH134">
        <v>11.088816805132421</v>
      </c>
      <c r="AI134">
        <v>8.119378297236981</v>
      </c>
      <c r="AJ134">
        <v>7.3096129604730695</v>
      </c>
      <c r="AK134">
        <v>18.361430304956532</v>
      </c>
      <c r="AL134">
        <v>36.66525498973165</v>
      </c>
      <c r="AM134">
        <v>73.023057194308848</v>
      </c>
      <c r="AN134">
        <v>98.324408705830137</v>
      </c>
      <c r="AO134">
        <v>117.52549191307735</v>
      </c>
      <c r="AP134">
        <v>129.7592267906239</v>
      </c>
      <c r="AQ134">
        <v>136.63647458520342</v>
      </c>
      <c r="AR134">
        <v>21.528200512838726</v>
      </c>
      <c r="AS134">
        <v>18.884636899393069</v>
      </c>
      <c r="AT134">
        <v>14.336991369211377</v>
      </c>
      <c r="AU134">
        <v>9.5868801930385636</v>
      </c>
      <c r="AV134">
        <v>6.0579334322779372</v>
      </c>
      <c r="AW134">
        <v>14.147673943535333</v>
      </c>
      <c r="AX134">
        <v>31.381728946367414</v>
      </c>
      <c r="AY134">
        <v>67.883087959327639</v>
      </c>
      <c r="AZ134">
        <v>93.858661196470209</v>
      </c>
      <c r="BA134">
        <v>113.21867046795101</v>
      </c>
      <c r="BB134">
        <v>120.29682688472765</v>
      </c>
      <c r="BC134">
        <v>120.08961162922161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825024713544</v>
      </c>
      <c r="C135">
        <v>-8.3859862417723363</v>
      </c>
      <c r="D135">
        <v>-11.021336836974996</v>
      </c>
      <c r="E135">
        <v>-13.514646693252169</v>
      </c>
      <c r="F135">
        <v>-15.871723142574442</v>
      </c>
      <c r="G135">
        <v>-18.098145058683471</v>
      </c>
      <c r="H135">
        <v>-20.199271911308312</v>
      </c>
      <c r="I135">
        <v>-30.449439827595764</v>
      </c>
      <c r="J135">
        <v>-37.175717616217128</v>
      </c>
      <c r="K135">
        <v>-41.389146480868902</v>
      </c>
      <c r="L135">
        <v>-44.343083435078796</v>
      </c>
      <c r="M135">
        <v>-42.697430432595553</v>
      </c>
      <c r="N135">
        <v>-38.597522267075284</v>
      </c>
      <c r="O135">
        <v>-27.761606364679061</v>
      </c>
      <c r="P135">
        <v>-12.376189558187811</v>
      </c>
      <c r="Q135">
        <v>4.3247031658487369</v>
      </c>
      <c r="R135">
        <v>12.802844709686248</v>
      </c>
      <c r="S135">
        <v>19.121556587320676</v>
      </c>
      <c r="T135">
        <v>26.81399780125021</v>
      </c>
      <c r="U135">
        <v>23.85672515707482</v>
      </c>
      <c r="V135">
        <v>18.222157370733697</v>
      </c>
      <c r="W135">
        <v>10.895937519013119</v>
      </c>
      <c r="X135">
        <v>-0.28056077996975459</v>
      </c>
      <c r="Y135">
        <v>-11.995206500987829</v>
      </c>
      <c r="Z135">
        <v>-14.964298049946617</v>
      </c>
      <c r="AA135">
        <v>-8.3560748587310769</v>
      </c>
      <c r="AB135">
        <v>3.3786784456547867</v>
      </c>
      <c r="AC135">
        <v>19.427346106895421</v>
      </c>
      <c r="AD135">
        <v>43.609964730179499</v>
      </c>
      <c r="AE135">
        <v>48.771660627427856</v>
      </c>
      <c r="AF135">
        <v>22.468965561100799</v>
      </c>
      <c r="AG135">
        <v>19.698340282600508</v>
      </c>
      <c r="AH135">
        <v>14.624674235948557</v>
      </c>
      <c r="AI135">
        <v>8.5159524610851225</v>
      </c>
      <c r="AJ135">
        <v>0.75894209843309357</v>
      </c>
      <c r="AK135">
        <v>-2.4118907790161153</v>
      </c>
      <c r="AL135">
        <v>3.2166717107454113</v>
      </c>
      <c r="AM135">
        <v>22.468331588278641</v>
      </c>
      <c r="AN135">
        <v>40.227957920999302</v>
      </c>
      <c r="AO135">
        <v>57.659910767875886</v>
      </c>
      <c r="AP135">
        <v>74.213927042255236</v>
      </c>
      <c r="AQ135">
        <v>76.337139998205259</v>
      </c>
      <c r="AR135">
        <v>24.538359340581238</v>
      </c>
      <c r="AS135">
        <v>21.739434916967433</v>
      </c>
      <c r="AT135">
        <v>16.545579464723875</v>
      </c>
      <c r="AU135">
        <v>10.128218761013899</v>
      </c>
      <c r="AV135">
        <v>1.4441079261328511</v>
      </c>
      <c r="AW135">
        <v>-3.9595574136935126</v>
      </c>
      <c r="AX135">
        <v>-0.24341054925047789</v>
      </c>
      <c r="AY135">
        <v>17.420502999523567</v>
      </c>
      <c r="AZ135">
        <v>36.006912395438597</v>
      </c>
      <c r="BA135">
        <v>56.251469059418952</v>
      </c>
      <c r="BB135">
        <v>75.52752393449228</v>
      </c>
      <c r="BC135">
        <v>71.174925707936652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31.038800222580733</v>
      </c>
      <c r="BM135">
        <v>200</v>
      </c>
    </row>
    <row r="136" spans="1:65" x14ac:dyDescent="0.25">
      <c r="A136">
        <v>374</v>
      </c>
      <c r="B136">
        <v>-12.479616423084829</v>
      </c>
      <c r="C136">
        <v>-15.986420518115384</v>
      </c>
      <c r="D136">
        <v>-19.352488688174283</v>
      </c>
      <c r="E136">
        <v>-22.466523575498385</v>
      </c>
      <c r="F136">
        <v>-25.342076574077986</v>
      </c>
      <c r="G136">
        <v>-27.992054963030601</v>
      </c>
      <c r="H136">
        <v>-30.428750748833568</v>
      </c>
      <c r="I136">
        <v>-41.187524081403787</v>
      </c>
      <c r="J136">
        <v>-46.653241564691314</v>
      </c>
      <c r="K136">
        <v>-48.658233752144241</v>
      </c>
      <c r="L136">
        <v>-46.4166460563209</v>
      </c>
      <c r="M136">
        <v>-40.36871860898156</v>
      </c>
      <c r="N136">
        <v>-33.502491661241351</v>
      </c>
      <c r="O136">
        <v>-21.785443833552964</v>
      </c>
      <c r="P136">
        <v>-11.159378512437604</v>
      </c>
      <c r="Q136">
        <v>-1.702514283311654</v>
      </c>
      <c r="R136">
        <v>6.7658072928586392</v>
      </c>
      <c r="S136">
        <v>23.580926939751127</v>
      </c>
      <c r="T136">
        <v>19.002584011188482</v>
      </c>
      <c r="U136">
        <v>14.507722216054175</v>
      </c>
      <c r="V136">
        <v>6.2632338839868629</v>
      </c>
      <c r="W136">
        <v>-3.7227814195265467</v>
      </c>
      <c r="X136">
        <v>-16.769272391942287</v>
      </c>
      <c r="Y136">
        <v>-24.483333942813061</v>
      </c>
      <c r="Z136">
        <v>-20.237279088980777</v>
      </c>
      <c r="AA136">
        <v>-3.6458731626714398</v>
      </c>
      <c r="AB136">
        <v>8.3243587622516131</v>
      </c>
      <c r="AC136">
        <v>14.867828392539501</v>
      </c>
      <c r="AD136">
        <v>18.506566402846786</v>
      </c>
      <c r="AE136">
        <v>34.25309872544878</v>
      </c>
      <c r="AF136">
        <v>12.207042449607144</v>
      </c>
      <c r="AG136">
        <v>9.6802353704487221</v>
      </c>
      <c r="AH136">
        <v>5.1797244533823701</v>
      </c>
      <c r="AI136">
        <v>6.5055700777041925E-2</v>
      </c>
      <c r="AJ136">
        <v>-5.435878537214875</v>
      </c>
      <c r="AK136">
        <v>-4.2352462529474106</v>
      </c>
      <c r="AL136">
        <v>4.5732126330928766</v>
      </c>
      <c r="AM136">
        <v>25.488008776497761</v>
      </c>
      <c r="AN136">
        <v>40.489010643342397</v>
      </c>
      <c r="AO136">
        <v>51.289694488306225</v>
      </c>
      <c r="AP136">
        <v>59.611524649210921</v>
      </c>
      <c r="AQ136">
        <v>70.97699801427666</v>
      </c>
      <c r="AR136">
        <v>20.460175834698251</v>
      </c>
      <c r="AS136">
        <v>16.884938295670949</v>
      </c>
      <c r="AT136">
        <v>10.419287567834321</v>
      </c>
      <c r="AU136">
        <v>2.8209042152885222</v>
      </c>
      <c r="AV136">
        <v>-6.2759726380618579</v>
      </c>
      <c r="AW136">
        <v>-8.4587160918749706</v>
      </c>
      <c r="AX136">
        <v>-0.3714525352029735</v>
      </c>
      <c r="AY136">
        <v>21.57381456338231</v>
      </c>
      <c r="AZ136">
        <v>37.430095806311108</v>
      </c>
      <c r="BA136">
        <v>47.609561731860389</v>
      </c>
      <c r="BB136">
        <v>47.838183916967047</v>
      </c>
      <c r="BC136">
        <v>51.859890873428157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31.811952601046439</v>
      </c>
      <c r="BM136">
        <v>200</v>
      </c>
    </row>
    <row r="137" spans="1:65" x14ac:dyDescent="0.25">
      <c r="A137">
        <v>375</v>
      </c>
      <c r="B137">
        <v>-2.7698948726304073</v>
      </c>
      <c r="C137">
        <v>-7.2512933359052818</v>
      </c>
      <c r="D137">
        <v>-11.52528346856259</v>
      </c>
      <c r="E137">
        <v>-15.452170356449191</v>
      </c>
      <c r="F137">
        <v>-19.052121049835876</v>
      </c>
      <c r="G137">
        <v>-22.344302291904331</v>
      </c>
      <c r="H137">
        <v>-25.346926367671855</v>
      </c>
      <c r="I137">
        <v>-38.192243916527758</v>
      </c>
      <c r="J137">
        <v>-44.149819339664027</v>
      </c>
      <c r="K137">
        <v>-45.809063232846931</v>
      </c>
      <c r="L137">
        <v>-42.061203679334341</v>
      </c>
      <c r="M137">
        <v>-34.963552703491452</v>
      </c>
      <c r="N137">
        <v>-28.202358226217527</v>
      </c>
      <c r="O137">
        <v>-19.927912405123468</v>
      </c>
      <c r="P137">
        <v>-18.066766172208371</v>
      </c>
      <c r="Q137">
        <v>-19.689275397040891</v>
      </c>
      <c r="R137">
        <v>-13.624541857955238</v>
      </c>
      <c r="S137">
        <v>10.898075846112395</v>
      </c>
      <c r="T137">
        <v>-7.7186240838674616</v>
      </c>
      <c r="U137">
        <v>-9.4139605459307028</v>
      </c>
      <c r="V137">
        <v>-12.417831805535961</v>
      </c>
      <c r="W137">
        <v>-15.795006535010286</v>
      </c>
      <c r="X137">
        <v>-19.313322356012616</v>
      </c>
      <c r="Y137">
        <v>-18.159617778314637</v>
      </c>
      <c r="Z137">
        <v>-12.124578351253925</v>
      </c>
      <c r="AA137">
        <v>1.3891370074647913</v>
      </c>
      <c r="AB137">
        <v>10.338631581870288</v>
      </c>
      <c r="AC137">
        <v>16.075322968721608</v>
      </c>
      <c r="AD137">
        <v>23.293015309896262</v>
      </c>
      <c r="AE137">
        <v>36.713048318913827</v>
      </c>
      <c r="AF137">
        <v>19.050346181875287</v>
      </c>
      <c r="AG137">
        <v>16.186052285539695</v>
      </c>
      <c r="AH137">
        <v>11.060221931161115</v>
      </c>
      <c r="AI137">
        <v>5.1772753405120167</v>
      </c>
      <c r="AJ137">
        <v>-1.3367083152031334</v>
      </c>
      <c r="AK137">
        <v>-0.59966747830542122</v>
      </c>
      <c r="AL137">
        <v>8.9888368173705189</v>
      </c>
      <c r="AM137">
        <v>32.893365657293906</v>
      </c>
      <c r="AN137">
        <v>50.86840361069725</v>
      </c>
      <c r="AO137">
        <v>64.458575955020422</v>
      </c>
      <c r="AP137">
        <v>70.205151176043685</v>
      </c>
      <c r="AQ137">
        <v>72.553937232258392</v>
      </c>
      <c r="AR137">
        <v>12.987209821836501</v>
      </c>
      <c r="AS137">
        <v>10.335263978437649</v>
      </c>
      <c r="AT137">
        <v>5.5902797461940263</v>
      </c>
      <c r="AU137">
        <v>0.14824879074969155</v>
      </c>
      <c r="AV137">
        <v>-5.853350083704842</v>
      </c>
      <c r="AW137">
        <v>-5.0070962227639901</v>
      </c>
      <c r="AX137">
        <v>4.1953633783156636</v>
      </c>
      <c r="AY137">
        <v>27.357508651280476</v>
      </c>
      <c r="AZ137">
        <v>45.27940175185374</v>
      </c>
      <c r="BA137">
        <v>59.75154877532453</v>
      </c>
      <c r="BB137">
        <v>69.137624710128023</v>
      </c>
      <c r="BC137">
        <v>73.181469959508121</v>
      </c>
      <c r="BD137">
        <v>3200</v>
      </c>
      <c r="BE137">
        <v>3200</v>
      </c>
      <c r="BF137">
        <v>3200</v>
      </c>
      <c r="BG137">
        <v>3200</v>
      </c>
      <c r="BH137">
        <v>2464</v>
      </c>
      <c r="BI137">
        <v>2464</v>
      </c>
      <c r="BJ137" t="s">
        <v>65</v>
      </c>
      <c r="BK137" t="s">
        <v>65</v>
      </c>
      <c r="BL137">
        <v>32.563500550039571</v>
      </c>
      <c r="BM137">
        <v>200</v>
      </c>
    </row>
    <row r="138" spans="1:65" x14ac:dyDescent="0.25">
      <c r="A138">
        <v>376</v>
      </c>
      <c r="B138">
        <v>-6.2503358926272599</v>
      </c>
      <c r="C138">
        <v>-8.200541361752661</v>
      </c>
      <c r="D138">
        <v>-10.086110759977284</v>
      </c>
      <c r="E138">
        <v>-11.845124551631836</v>
      </c>
      <c r="F138">
        <v>-13.484851538512199</v>
      </c>
      <c r="G138">
        <v>-15.012194519162941</v>
      </c>
      <c r="H138">
        <v>-16.433707265885513</v>
      </c>
      <c r="I138">
        <v>-23.067322743589024</v>
      </c>
      <c r="J138">
        <v>-27.116804320666404</v>
      </c>
      <c r="K138">
        <v>-29.557191790312924</v>
      </c>
      <c r="L138">
        <v>-31.615709664858105</v>
      </c>
      <c r="M138">
        <v>-32.027784939927045</v>
      </c>
      <c r="N138">
        <v>-32.0644993734983</v>
      </c>
      <c r="O138">
        <v>-32.486085282161724</v>
      </c>
      <c r="P138">
        <v>-33.425957873053356</v>
      </c>
      <c r="Q138">
        <v>-30.247742661237766</v>
      </c>
      <c r="R138">
        <v>-20.564302364548954</v>
      </c>
      <c r="S138">
        <v>3.4374171288874269</v>
      </c>
      <c r="T138">
        <v>-10.101027530251757</v>
      </c>
      <c r="U138">
        <v>-9.5123295354734161</v>
      </c>
      <c r="V138">
        <v>-8.4087307033483416</v>
      </c>
      <c r="W138">
        <v>-7.01173512113927</v>
      </c>
      <c r="X138">
        <v>-4.9713665258389881</v>
      </c>
      <c r="Y138">
        <v>-2.9319105985740195</v>
      </c>
      <c r="Z138">
        <v>-2.2318387568279889</v>
      </c>
      <c r="AA138">
        <v>-1.8661234089360768</v>
      </c>
      <c r="AB138">
        <v>-1.2289279985552848</v>
      </c>
      <c r="AC138">
        <v>0.60503729403450779</v>
      </c>
      <c r="AD138">
        <v>6.6684678899740089</v>
      </c>
      <c r="AE138">
        <v>9.6967314274976069</v>
      </c>
      <c r="AF138">
        <v>-1.4276441097265531</v>
      </c>
      <c r="AG138">
        <v>-0.90559576790764929</v>
      </c>
      <c r="AH138">
        <v>0.19768573267367473</v>
      </c>
      <c r="AI138">
        <v>1.8984919560473963</v>
      </c>
      <c r="AJ138">
        <v>5.3938460534827541</v>
      </c>
      <c r="AK138">
        <v>12.225017417598211</v>
      </c>
      <c r="AL138">
        <v>18.539098450048307</v>
      </c>
      <c r="AM138">
        <v>28.756138462997239</v>
      </c>
      <c r="AN138">
        <v>35.89609286439449</v>
      </c>
      <c r="AO138">
        <v>42.526311273496795</v>
      </c>
      <c r="AP138">
        <v>50.844380783409903</v>
      </c>
      <c r="AQ138">
        <v>54.470576917891378</v>
      </c>
      <c r="AR138">
        <v>3.5416627920834691</v>
      </c>
      <c r="AS138">
        <v>3.4999436309007121</v>
      </c>
      <c r="AT138">
        <v>3.5132183986705949</v>
      </c>
      <c r="AU138">
        <v>3.7585623032726501</v>
      </c>
      <c r="AV138">
        <v>4.9080282351503248</v>
      </c>
      <c r="AW138">
        <v>8.8596910729146074</v>
      </c>
      <c r="AX138">
        <v>13.864090592602892</v>
      </c>
      <c r="AY138">
        <v>23.976876331683329</v>
      </c>
      <c r="AZ138">
        <v>32.342362944495221</v>
      </c>
      <c r="BA138">
        <v>41.04344475851979</v>
      </c>
      <c r="BB138">
        <v>52.017261545072579</v>
      </c>
      <c r="BC138">
        <v>54.687995828984207</v>
      </c>
      <c r="BD138">
        <v>3200</v>
      </c>
      <c r="BE138">
        <v>3200</v>
      </c>
      <c r="BF138">
        <v>3200</v>
      </c>
      <c r="BG138">
        <v>3200</v>
      </c>
      <c r="BH138">
        <v>2464</v>
      </c>
      <c r="BI138">
        <v>2464</v>
      </c>
      <c r="BJ138" t="s">
        <v>65</v>
      </c>
      <c r="BK138" t="s">
        <v>65</v>
      </c>
      <c r="BL138">
        <v>32.663875151122618</v>
      </c>
      <c r="BM138">
        <v>200</v>
      </c>
    </row>
    <row r="139" spans="1:65" x14ac:dyDescent="0.25">
      <c r="A139">
        <v>377</v>
      </c>
      <c r="B139">
        <v>-8.2963565911244732</v>
      </c>
      <c r="C139">
        <v>-9.1308774930541627</v>
      </c>
      <c r="D139">
        <v>-10.049293208973451</v>
      </c>
      <c r="E139">
        <v>-11.018582596123357</v>
      </c>
      <c r="F139">
        <v>-12.033794189378888</v>
      </c>
      <c r="G139">
        <v>-13.090250828797293</v>
      </c>
      <c r="H139">
        <v>-14.183536593486561</v>
      </c>
      <c r="I139">
        <v>-21.29925723742744</v>
      </c>
      <c r="J139">
        <v>-28.722501986346018</v>
      </c>
      <c r="K139">
        <v>-36.114545073399825</v>
      </c>
      <c r="L139">
        <v>-49.423800259255252</v>
      </c>
      <c r="M139">
        <v>-59.793796185215641</v>
      </c>
      <c r="N139">
        <v>-66.938176747561371</v>
      </c>
      <c r="O139">
        <v>-72.75236702611987</v>
      </c>
      <c r="P139">
        <v>-67.585599107866031</v>
      </c>
      <c r="Q139">
        <v>-45.855105652484049</v>
      </c>
      <c r="R139">
        <v>-24.104082091479309</v>
      </c>
      <c r="S139">
        <v>5.9124279845180343</v>
      </c>
      <c r="T139">
        <v>-5.5772486059920547</v>
      </c>
      <c r="U139">
        <v>-6.6392788265318829</v>
      </c>
      <c r="V139">
        <v>-8.7841189004517197</v>
      </c>
      <c r="W139">
        <v>-11.865040769271154</v>
      </c>
      <c r="X139">
        <v>-17.521475460809953</v>
      </c>
      <c r="Y139">
        <v>-26.629161505053041</v>
      </c>
      <c r="Z139">
        <v>-33.256717073180049</v>
      </c>
      <c r="AA139">
        <v>-40.354312498606106</v>
      </c>
      <c r="AB139">
        <v>-42.063413591863636</v>
      </c>
      <c r="AC139">
        <v>-39.779826342172463</v>
      </c>
      <c r="AD139">
        <v>-26.705229212576413</v>
      </c>
      <c r="AE139">
        <v>-18.328609448553244</v>
      </c>
      <c r="AF139">
        <v>-7.2908052837972193</v>
      </c>
      <c r="AG139">
        <v>-6.5354971619346891</v>
      </c>
      <c r="AH139">
        <v>-5.3418354409543598</v>
      </c>
      <c r="AI139">
        <v>-4.3625126926188225</v>
      </c>
      <c r="AJ139">
        <v>-4.6342411491309683</v>
      </c>
      <c r="AK139">
        <v>-10.122002583319093</v>
      </c>
      <c r="AL139">
        <v>-17.587125171161858</v>
      </c>
      <c r="AM139">
        <v>-28.96495852203612</v>
      </c>
      <c r="AN139">
        <v>-32.593374462399765</v>
      </c>
      <c r="AO139">
        <v>-28.448958868258767</v>
      </c>
      <c r="AP139">
        <v>-5.6389639368385067</v>
      </c>
      <c r="AQ139">
        <v>2.253246212281443</v>
      </c>
      <c r="AR139">
        <v>-7.0497256779584321</v>
      </c>
      <c r="AS139">
        <v>-6.3632662185945934</v>
      </c>
      <c r="AT139">
        <v>-5.2982806005990453</v>
      </c>
      <c r="AU139">
        <v>-4.4807594037117591</v>
      </c>
      <c r="AV139">
        <v>-4.984394334572456</v>
      </c>
      <c r="AW139">
        <v>-10.683111130813938</v>
      </c>
      <c r="AX139">
        <v>-18.184484588644953</v>
      </c>
      <c r="AY139">
        <v>-29.474879801556359</v>
      </c>
      <c r="AZ139">
        <v>-33.024985784938579</v>
      </c>
      <c r="BA139">
        <v>-28.867677625880329</v>
      </c>
      <c r="BB139">
        <v>-6.1467947015173694</v>
      </c>
      <c r="BC139">
        <v>1.9018535894874122</v>
      </c>
      <c r="BD139">
        <v>3200</v>
      </c>
      <c r="BE139">
        <v>3200</v>
      </c>
      <c r="BF139">
        <v>3200</v>
      </c>
      <c r="BG139">
        <v>3200</v>
      </c>
      <c r="BH139">
        <v>2464</v>
      </c>
      <c r="BI139">
        <v>2464</v>
      </c>
      <c r="BJ139" t="s">
        <v>65</v>
      </c>
      <c r="BK139" t="s">
        <v>65</v>
      </c>
      <c r="BL139">
        <v>29.854138332136671</v>
      </c>
      <c r="BM139">
        <v>200</v>
      </c>
    </row>
    <row r="140" spans="1:65" x14ac:dyDescent="0.25">
      <c r="A140">
        <v>378</v>
      </c>
      <c r="B140">
        <v>-8.4505294606100616</v>
      </c>
      <c r="C140">
        <v>-8.2802729029477629</v>
      </c>
      <c r="D140">
        <v>-8.1722818259158387</v>
      </c>
      <c r="E140">
        <v>-8.1277213828236796</v>
      </c>
      <c r="F140">
        <v>-8.1409969119091574</v>
      </c>
      <c r="G140">
        <v>-8.2068322008706236</v>
      </c>
      <c r="H140">
        <v>-8.3202539700044653</v>
      </c>
      <c r="I140">
        <v>-9.7561725899766163</v>
      </c>
      <c r="J140">
        <v>-11.895250695072232</v>
      </c>
      <c r="K140">
        <v>-14.209502737735843</v>
      </c>
      <c r="L140">
        <v>-18.024403668758239</v>
      </c>
      <c r="M140">
        <v>-19.760150450559287</v>
      </c>
      <c r="N140">
        <v>-19.182864504180067</v>
      </c>
      <c r="O140">
        <v>-12.518223819278917</v>
      </c>
      <c r="P140">
        <v>4.0016633386068259</v>
      </c>
      <c r="Q140">
        <v>29.78373559778376</v>
      </c>
      <c r="R140">
        <v>46.084895485097796</v>
      </c>
      <c r="S140">
        <v>60.111269432460631</v>
      </c>
      <c r="T140">
        <v>-6.2556180099766072</v>
      </c>
      <c r="U140">
        <v>-6.5116450328987083</v>
      </c>
      <c r="V140">
        <v>-6.9090903357532651</v>
      </c>
      <c r="W140">
        <v>-7.2057001526767275</v>
      </c>
      <c r="X140">
        <v>-6.9220248660857573</v>
      </c>
      <c r="Y140">
        <v>-4.0928117477084109</v>
      </c>
      <c r="Z140">
        <v>0.21193437274399929</v>
      </c>
      <c r="AA140">
        <v>9.3390046290401507</v>
      </c>
      <c r="AB140">
        <v>16.749878699989576</v>
      </c>
      <c r="AC140">
        <v>23.883698505966848</v>
      </c>
      <c r="AD140">
        <v>30.248345040745221</v>
      </c>
      <c r="AE140">
        <v>29.667940875882024</v>
      </c>
      <c r="AF140">
        <v>-9.2523368512598125</v>
      </c>
      <c r="AG140">
        <v>-7.87680415326078</v>
      </c>
      <c r="AH140">
        <v>-5.2618117354667069</v>
      </c>
      <c r="AI140">
        <v>-1.8588819459620931</v>
      </c>
      <c r="AJ140">
        <v>3.4428536245199872</v>
      </c>
      <c r="AK140">
        <v>9.9790762410191522</v>
      </c>
      <c r="AL140">
        <v>13.895817365561086</v>
      </c>
      <c r="AM140">
        <v>19.483437514304509</v>
      </c>
      <c r="AN140">
        <v>24.884097477632235</v>
      </c>
      <c r="AO140">
        <v>32.756685359318915</v>
      </c>
      <c r="AP140">
        <v>45.739865542248211</v>
      </c>
      <c r="AQ140">
        <v>44.829958796256051</v>
      </c>
      <c r="AR140">
        <v>-9.6569960596905311</v>
      </c>
      <c r="AS140">
        <v>-8.1684099145221811</v>
      </c>
      <c r="AT140">
        <v>-5.3430459244666748</v>
      </c>
      <c r="AU140">
        <v>-1.6777042628779437</v>
      </c>
      <c r="AV140">
        <v>3.9939113036682738</v>
      </c>
      <c r="AW140">
        <v>10.850562568470028</v>
      </c>
      <c r="AX140">
        <v>14.813627642032145</v>
      </c>
      <c r="AY140">
        <v>20.282505243073707</v>
      </c>
      <c r="AZ140">
        <v>25.623285509850518</v>
      </c>
      <c r="BA140">
        <v>33.595692758714641</v>
      </c>
      <c r="BB140">
        <v>47.03605144287193</v>
      </c>
      <c r="BC140">
        <v>46.17405181957669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3.421116098940715</v>
      </c>
      <c r="BM140">
        <v>200</v>
      </c>
    </row>
    <row r="141" spans="1:65" x14ac:dyDescent="0.25">
      <c r="A141">
        <v>379</v>
      </c>
      <c r="B141">
        <v>-6.010678494952626</v>
      </c>
      <c r="C141">
        <v>-7.2589224635424134</v>
      </c>
      <c r="D141">
        <v>-8.5071118254936842</v>
      </c>
      <c r="E141">
        <v>-9.712603717812879</v>
      </c>
      <c r="F141">
        <v>-10.876511576936934</v>
      </c>
      <c r="G141">
        <v>-11.999919631685078</v>
      </c>
      <c r="H141">
        <v>-13.083883692565635</v>
      </c>
      <c r="I141">
        <v>-18.815077626738173</v>
      </c>
      <c r="J141">
        <v>-23.264522610819959</v>
      </c>
      <c r="K141">
        <v>-26.745854200277279</v>
      </c>
      <c r="L141">
        <v>-31.252629283946149</v>
      </c>
      <c r="M141">
        <v>-33.258768804103681</v>
      </c>
      <c r="N141">
        <v>-33.482757448241657</v>
      </c>
      <c r="O141">
        <v>-30.584746953960519</v>
      </c>
      <c r="P141">
        <v>-22.371328809371178</v>
      </c>
      <c r="Q141">
        <v>-7.1671089075859422</v>
      </c>
      <c r="R141">
        <v>5.8356408959607533</v>
      </c>
      <c r="S141">
        <v>23.688686508202618</v>
      </c>
      <c r="T141">
        <v>-3.2903562660120675</v>
      </c>
      <c r="U141">
        <v>-5.7707133668609414</v>
      </c>
      <c r="V141">
        <v>-10.336780513028748</v>
      </c>
      <c r="W141">
        <v>-15.902770863557222</v>
      </c>
      <c r="X141">
        <v>-23.262095763102661</v>
      </c>
      <c r="Y141">
        <v>-27.725335851421992</v>
      </c>
      <c r="Z141">
        <v>-25.161560776852109</v>
      </c>
      <c r="AA141">
        <v>-14.109139564155853</v>
      </c>
      <c r="AB141">
        <v>-4.5149393568834348</v>
      </c>
      <c r="AC141">
        <v>3.611103689087833</v>
      </c>
      <c r="AD141">
        <v>11.73547198593597</v>
      </c>
      <c r="AE141">
        <v>18.725882483517641</v>
      </c>
      <c r="AF141">
        <v>-0.41145844010943844</v>
      </c>
      <c r="AG141">
        <v>-2.2605716438768573</v>
      </c>
      <c r="AH141">
        <v>-5.7893849648739391</v>
      </c>
      <c r="AI141">
        <v>-10.389127664194101</v>
      </c>
      <c r="AJ141">
        <v>-17.431278348062836</v>
      </c>
      <c r="AK141">
        <v>-24.848744959076566</v>
      </c>
      <c r="AL141">
        <v>-26.619877134750716</v>
      </c>
      <c r="AM141">
        <v>-21.789046907734825</v>
      </c>
      <c r="AN141">
        <v>-13.274576440040208</v>
      </c>
      <c r="AO141">
        <v>-1.3359673370279268</v>
      </c>
      <c r="AP141">
        <v>16.641706429207648</v>
      </c>
      <c r="AQ141">
        <v>18.626517518705519</v>
      </c>
      <c r="AR141">
        <v>0.25091646193409201</v>
      </c>
      <c r="AS141">
        <v>-1.7406326692124412</v>
      </c>
      <c r="AT141">
        <v>-5.5366895101534999</v>
      </c>
      <c r="AU141">
        <v>-10.474374944470025</v>
      </c>
      <c r="AV141">
        <v>-18.003508911578965</v>
      </c>
      <c r="AW141">
        <v>-25.851524735038961</v>
      </c>
      <c r="AX141">
        <v>-27.648979635260947</v>
      </c>
      <c r="AY141">
        <v>-22.416777932117991</v>
      </c>
      <c r="AZ141">
        <v>-13.432028243495624</v>
      </c>
      <c r="BA141">
        <v>-1.0195339645827777</v>
      </c>
      <c r="BB141">
        <v>17.266263206569334</v>
      </c>
      <c r="BC141">
        <v>19.130891451390116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30.672360863128485</v>
      </c>
      <c r="BM141">
        <v>200</v>
      </c>
    </row>
    <row r="142" spans="1:65" x14ac:dyDescent="0.25">
      <c r="A142">
        <v>380</v>
      </c>
      <c r="B142">
        <v>1.9969948430928475</v>
      </c>
      <c r="C142">
        <v>0.14711313716574137</v>
      </c>
      <c r="D142">
        <v>-1.7169805004476486</v>
      </c>
      <c r="E142">
        <v>-3.5309343372928041</v>
      </c>
      <c r="F142">
        <v>-5.2950705781800584</v>
      </c>
      <c r="G142">
        <v>-7.0097501396312882</v>
      </c>
      <c r="H142">
        <v>-8.6753696551223474</v>
      </c>
      <c r="I142">
        <v>-17.664854679578511</v>
      </c>
      <c r="J142">
        <v>-24.856098483902883</v>
      </c>
      <c r="K142">
        <v>-30.612536216403779</v>
      </c>
      <c r="L142">
        <v>-38.207293646167692</v>
      </c>
      <c r="M142">
        <v>-41.570746100116004</v>
      </c>
      <c r="N142">
        <v>-41.796829126782562</v>
      </c>
      <c r="O142">
        <v>-36.371311291793354</v>
      </c>
      <c r="P142">
        <v>-22.256673299767201</v>
      </c>
      <c r="Q142">
        <v>0.2602379512130909</v>
      </c>
      <c r="R142">
        <v>15.831632660414583</v>
      </c>
      <c r="S142">
        <v>32.272284453823062</v>
      </c>
      <c r="T142">
        <v>2.4321338638399332</v>
      </c>
      <c r="U142">
        <v>0.60216871267476657</v>
      </c>
      <c r="V142">
        <v>-2.8605433850737576</v>
      </c>
      <c r="W142">
        <v>-7.3051213062252929</v>
      </c>
      <c r="X142">
        <v>-13.896151283701307</v>
      </c>
      <c r="Y142">
        <v>-20.177128377409787</v>
      </c>
      <c r="Z142">
        <v>-20.894867122171895</v>
      </c>
      <c r="AA142">
        <v>-14.712310489080824</v>
      </c>
      <c r="AB142">
        <v>-5.833891919662312</v>
      </c>
      <c r="AC142">
        <v>5.8592259194977654</v>
      </c>
      <c r="AD142">
        <v>24.864461490090029</v>
      </c>
      <c r="AE142">
        <v>31.346048831419683</v>
      </c>
      <c r="AF142">
        <v>5.0621920613726914</v>
      </c>
      <c r="AG142">
        <v>2.825762938629822</v>
      </c>
      <c r="AH142">
        <v>-1.4685381049817092</v>
      </c>
      <c r="AI142">
        <v>-7.1280549414613761</v>
      </c>
      <c r="AJ142">
        <v>-15.987225407082528</v>
      </c>
      <c r="AK142">
        <v>-25.91379564302887</v>
      </c>
      <c r="AL142">
        <v>-29.041626312102906</v>
      </c>
      <c r="AM142">
        <v>-24.576880879819825</v>
      </c>
      <c r="AN142">
        <v>-14.775382871793919</v>
      </c>
      <c r="AO142">
        <v>-0.10920441520220758</v>
      </c>
      <c r="AP142">
        <v>23.370645733187605</v>
      </c>
      <c r="AQ142">
        <v>26.416032528362653</v>
      </c>
      <c r="AR142">
        <v>4.9457122162092917</v>
      </c>
      <c r="AS142">
        <v>2.7857295235241692</v>
      </c>
      <c r="AT142">
        <v>-1.3837708794632586</v>
      </c>
      <c r="AU142">
        <v>-6.9295354209026465</v>
      </c>
      <c r="AV142">
        <v>-15.76386661345297</v>
      </c>
      <c r="AW142">
        <v>-26.092989293261954</v>
      </c>
      <c r="AX142">
        <v>-29.81805837070705</v>
      </c>
      <c r="AY142">
        <v>-26.272164139236192</v>
      </c>
      <c r="AZ142">
        <v>-16.740762431214847</v>
      </c>
      <c r="BA142">
        <v>-1.6892250164900897</v>
      </c>
      <c r="BB142">
        <v>23.653917726522145</v>
      </c>
      <c r="BC142">
        <v>27.293268350287725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30.132244355146419</v>
      </c>
      <c r="BM142">
        <v>200</v>
      </c>
    </row>
    <row r="143" spans="1:65" x14ac:dyDescent="0.25">
      <c r="A143">
        <v>381</v>
      </c>
      <c r="B143">
        <v>4.9120728236066311</v>
      </c>
      <c r="C143">
        <v>4.8171159854985133</v>
      </c>
      <c r="D143">
        <v>4.7162560072045583</v>
      </c>
      <c r="E143">
        <v>4.6135308894004741</v>
      </c>
      <c r="F143">
        <v>4.5097019184808795</v>
      </c>
      <c r="G143">
        <v>4.4054768782805791</v>
      </c>
      <c r="H143">
        <v>4.3015128751046348</v>
      </c>
      <c r="I143">
        <v>3.7142753029397597</v>
      </c>
      <c r="J143">
        <v>3.267883487034426</v>
      </c>
      <c r="K143">
        <v>2.9998689603363826</v>
      </c>
      <c r="L143">
        <v>3.0981336813286351</v>
      </c>
      <c r="M143">
        <v>4.0101256759676049</v>
      </c>
      <c r="N143">
        <v>5.5816039490020479</v>
      </c>
      <c r="O143">
        <v>9.9278753036049352</v>
      </c>
      <c r="P143">
        <v>17.175898969025717</v>
      </c>
      <c r="Q143">
        <v>26.742311764654662</v>
      </c>
      <c r="R143">
        <v>32.449490114882103</v>
      </c>
      <c r="S143">
        <v>37.334075359610679</v>
      </c>
      <c r="T143">
        <v>9.5740472347252688</v>
      </c>
      <c r="U143">
        <v>8.2794466045990607</v>
      </c>
      <c r="V143">
        <v>6.0454098719163465</v>
      </c>
      <c r="W143">
        <v>3.6892791684946942</v>
      </c>
      <c r="X143">
        <v>1.8236281674490624</v>
      </c>
      <c r="Y143">
        <v>5.1999080947407599</v>
      </c>
      <c r="Z143">
        <v>12.720184565384042</v>
      </c>
      <c r="AA143">
        <v>28.285178357600262</v>
      </c>
      <c r="AB143">
        <v>38.90536875847679</v>
      </c>
      <c r="AC143">
        <v>46.620531158950016</v>
      </c>
      <c r="AD143">
        <v>55.418050154991477</v>
      </c>
      <c r="AE143">
        <v>66.50103679448425</v>
      </c>
      <c r="AF143">
        <v>9.4327121436874055</v>
      </c>
      <c r="AG143">
        <v>7.6278333691502667</v>
      </c>
      <c r="AH143">
        <v>4.2842690120448168</v>
      </c>
      <c r="AI143">
        <v>0.16763395033182749</v>
      </c>
      <c r="AJ143">
        <v>-5.3494412072606359</v>
      </c>
      <c r="AK143">
        <v>-8.5629212969683817</v>
      </c>
      <c r="AL143">
        <v>-5.7857295503752768</v>
      </c>
      <c r="AM143">
        <v>6.5716049382304185</v>
      </c>
      <c r="AN143">
        <v>19.711656175733854</v>
      </c>
      <c r="AO143">
        <v>34.698175807399842</v>
      </c>
      <c r="AP143">
        <v>53.741329804101454</v>
      </c>
      <c r="AQ143">
        <v>57.00491638103135</v>
      </c>
      <c r="AR143">
        <v>9.5611741198080988</v>
      </c>
      <c r="AS143">
        <v>7.7426130853252424</v>
      </c>
      <c r="AT143">
        <v>4.3703297825589686</v>
      </c>
      <c r="AU143">
        <v>0.21061117433489318</v>
      </c>
      <c r="AV143">
        <v>-5.3871835085057826</v>
      </c>
      <c r="AW143">
        <v>-8.7109000552755553</v>
      </c>
      <c r="AX143">
        <v>-5.9649525494742672</v>
      </c>
      <c r="AY143">
        <v>6.5424641462970277</v>
      </c>
      <c r="AZ143">
        <v>19.996754538179687</v>
      </c>
      <c r="BA143">
        <v>35.503019725790367</v>
      </c>
      <c r="BB143">
        <v>55.426161109050838</v>
      </c>
      <c r="BC143">
        <v>58.712697976766314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2.414381873274841</v>
      </c>
      <c r="BM143">
        <v>200</v>
      </c>
    </row>
    <row r="144" spans="1:65" x14ac:dyDescent="0.25">
      <c r="A144">
        <v>382</v>
      </c>
      <c r="B144">
        <v>11.477033069218697</v>
      </c>
      <c r="C144">
        <v>10.942034809681978</v>
      </c>
      <c r="D144">
        <v>10.402948501616258</v>
      </c>
      <c r="E144">
        <v>9.8782440515678829</v>
      </c>
      <c r="F144">
        <v>9.3676941546975279</v>
      </c>
      <c r="G144">
        <v>8.871068839071059</v>
      </c>
      <c r="H144">
        <v>8.388135911070183</v>
      </c>
      <c r="I144">
        <v>5.76489574841868</v>
      </c>
      <c r="J144">
        <v>3.6309357291666733</v>
      </c>
      <c r="K144">
        <v>1.8573975753115313</v>
      </c>
      <c r="L144">
        <v>-0.7317419979736145</v>
      </c>
      <c r="M144">
        <v>-2.3351681202921775</v>
      </c>
      <c r="N144">
        <v>-3.2462809875991732</v>
      </c>
      <c r="O144">
        <v>-3.8563887267286519</v>
      </c>
      <c r="P144">
        <v>-3.6849280709548573</v>
      </c>
      <c r="Q144">
        <v>-3.8143048667749895</v>
      </c>
      <c r="R144">
        <v>-5.1565904354543974</v>
      </c>
      <c r="S144">
        <v>-9.2113038258043876</v>
      </c>
      <c r="T144">
        <v>12.673379866200706</v>
      </c>
      <c r="U144">
        <v>11.454564160757602</v>
      </c>
      <c r="V144">
        <v>9.2854765267366002</v>
      </c>
      <c r="W144">
        <v>6.8195324465521869</v>
      </c>
      <c r="X144">
        <v>4.1323319981788345</v>
      </c>
      <c r="Y144">
        <v>4.3705013723284445</v>
      </c>
      <c r="Z144">
        <v>7.8227055082023824</v>
      </c>
      <c r="AA144">
        <v>15.23448128329316</v>
      </c>
      <c r="AB144">
        <v>19.244028007749034</v>
      </c>
      <c r="AC144">
        <v>20.1905523621021</v>
      </c>
      <c r="AD144">
        <v>19.95970690093149</v>
      </c>
      <c r="AE144">
        <v>28.405608638245873</v>
      </c>
      <c r="AF144">
        <v>13.023896353132891</v>
      </c>
      <c r="AG144">
        <v>11.267213237305118</v>
      </c>
      <c r="AH144">
        <v>7.9264745478239282</v>
      </c>
      <c r="AI144">
        <v>3.5958439899354264</v>
      </c>
      <c r="AJ144">
        <v>-2.9807129205623033</v>
      </c>
      <c r="AK144">
        <v>-9.8649198553685959</v>
      </c>
      <c r="AL144">
        <v>-11.707927551650037</v>
      </c>
      <c r="AM144">
        <v>-8.5176081165120454</v>
      </c>
      <c r="AN144">
        <v>-2.7596854238652604</v>
      </c>
      <c r="AO144">
        <v>4.738650629021457</v>
      </c>
      <c r="AP144">
        <v>13.877589261929169</v>
      </c>
      <c r="AQ144">
        <v>13.261451553844353</v>
      </c>
      <c r="AR144">
        <v>13.10175721230579</v>
      </c>
      <c r="AS144">
        <v>11.30081510942134</v>
      </c>
      <c r="AT144">
        <v>7.8786495905359271</v>
      </c>
      <c r="AU144">
        <v>3.4489287763093959</v>
      </c>
      <c r="AV144">
        <v>-3.2577922724449233</v>
      </c>
      <c r="AW144">
        <v>-10.214133610289347</v>
      </c>
      <c r="AX144">
        <v>-12.001206584426882</v>
      </c>
      <c r="AY144">
        <v>-8.5920254382009649</v>
      </c>
      <c r="AZ144">
        <v>-2.6450572287105985</v>
      </c>
      <c r="BA144">
        <v>5.009190273689776</v>
      </c>
      <c r="BB144">
        <v>14.224937339457345</v>
      </c>
      <c r="BC144">
        <v>13.637938900105118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3.38670188104269</v>
      </c>
      <c r="BM144">
        <v>200</v>
      </c>
    </row>
    <row r="145" spans="1:65" x14ac:dyDescent="0.25">
      <c r="A145">
        <v>383</v>
      </c>
      <c r="B145">
        <v>6.9097047823445115</v>
      </c>
      <c r="C145">
        <v>8.7111728111091686</v>
      </c>
      <c r="D145">
        <v>10.416467697935833</v>
      </c>
      <c r="E145">
        <v>11.969778637054562</v>
      </c>
      <c r="F145">
        <v>13.379760032308784</v>
      </c>
      <c r="G145">
        <v>14.654644159330307</v>
      </c>
      <c r="H145">
        <v>15.802260316867962</v>
      </c>
      <c r="I145">
        <v>20.407445250971783</v>
      </c>
      <c r="J145">
        <v>21.968585637072017</v>
      </c>
      <c r="K145">
        <v>21.611075118991437</v>
      </c>
      <c r="L145">
        <v>17.707479300494501</v>
      </c>
      <c r="M145">
        <v>12.24835779867886</v>
      </c>
      <c r="N145">
        <v>6.9172901179802988</v>
      </c>
      <c r="O145">
        <v>-1.2032106695106237</v>
      </c>
      <c r="P145">
        <v>-7.4650975290786734</v>
      </c>
      <c r="Q145">
        <v>-12.065356626193013</v>
      </c>
      <c r="R145">
        <v>-16.844913719963952</v>
      </c>
      <c r="S145">
        <v>-29.161251442428107</v>
      </c>
      <c r="T145">
        <v>8.0848562498338907</v>
      </c>
      <c r="U145">
        <v>7.9415580667441947</v>
      </c>
      <c r="V145">
        <v>7.7239735859369745</v>
      </c>
      <c r="W145">
        <v>7.5669109284744875</v>
      </c>
      <c r="X145">
        <v>7.6937780505056956</v>
      </c>
      <c r="Y145">
        <v>8.7687472614490787</v>
      </c>
      <c r="Z145">
        <v>9.912758030473368</v>
      </c>
      <c r="AA145">
        <v>10.59370798293012</v>
      </c>
      <c r="AB145">
        <v>9.2098382291171816</v>
      </c>
      <c r="AC145">
        <v>5.5636196056804001</v>
      </c>
      <c r="AD145">
        <v>-1.0108527386859523</v>
      </c>
      <c r="AE145">
        <v>1.1044435370007044</v>
      </c>
      <c r="AF145">
        <v>13.37778390426085</v>
      </c>
      <c r="AG145">
        <v>12.088646306552889</v>
      </c>
      <c r="AH145">
        <v>9.6375108324591583</v>
      </c>
      <c r="AI145">
        <v>6.4561653125945471</v>
      </c>
      <c r="AJ145">
        <v>1.5820990026214898</v>
      </c>
      <c r="AK145">
        <v>-3.8390021735633386</v>
      </c>
      <c r="AL145">
        <v>-6.004540954163903</v>
      </c>
      <c r="AM145">
        <v>-6.3517235744103147</v>
      </c>
      <c r="AN145">
        <v>-5.4591079973063952</v>
      </c>
      <c r="AO145">
        <v>-4.6625564980886516</v>
      </c>
      <c r="AP145">
        <v>-5.5098131504646712</v>
      </c>
      <c r="AQ145">
        <v>-6.3812838622973045</v>
      </c>
      <c r="AR145">
        <v>13.75053085724158</v>
      </c>
      <c r="AS145">
        <v>12.363445050381227</v>
      </c>
      <c r="AT145">
        <v>9.7280272437320203</v>
      </c>
      <c r="AU145">
        <v>6.3122586023859482</v>
      </c>
      <c r="AV145">
        <v>1.0948455814559221</v>
      </c>
      <c r="AW145">
        <v>-4.6543341363603634</v>
      </c>
      <c r="AX145">
        <v>-6.885714463868986</v>
      </c>
      <c r="AY145">
        <v>-7.0751467245720043</v>
      </c>
      <c r="AZ145">
        <v>-5.9769862034705916</v>
      </c>
      <c r="BA145">
        <v>-4.9933176413061862</v>
      </c>
      <c r="BB145">
        <v>-5.7908980097960692</v>
      </c>
      <c r="BC145">
        <v>-6.7342825014899548</v>
      </c>
      <c r="BD145">
        <v>3200</v>
      </c>
      <c r="BE145">
        <v>3200</v>
      </c>
      <c r="BF145">
        <v>3200</v>
      </c>
      <c r="BG145">
        <v>3200</v>
      </c>
      <c r="BH145">
        <v>2464</v>
      </c>
      <c r="BI145">
        <v>2464</v>
      </c>
      <c r="BJ145" t="s">
        <v>65</v>
      </c>
      <c r="BK145" t="s">
        <v>65</v>
      </c>
      <c r="BL145">
        <v>31.08266580298908</v>
      </c>
      <c r="BM145">
        <v>200</v>
      </c>
    </row>
    <row r="146" spans="1:65" x14ac:dyDescent="0.25">
      <c r="A146">
        <v>384</v>
      </c>
      <c r="B146">
        <v>15.473664276538166</v>
      </c>
      <c r="C146">
        <v>11.885722391578105</v>
      </c>
      <c r="D146">
        <v>8.3099245712503489</v>
      </c>
      <c r="E146">
        <v>4.8662912814702999</v>
      </c>
      <c r="F146">
        <v>1.5490182463180624</v>
      </c>
      <c r="G146">
        <v>-1.6474405938296521</v>
      </c>
      <c r="H146">
        <v>-4.7283843637515446</v>
      </c>
      <c r="I146">
        <v>-21.05649260067996</v>
      </c>
      <c r="J146">
        <v>-34.037237967035544</v>
      </c>
      <c r="K146">
        <v>-44.794495762910493</v>
      </c>
      <c r="L146">
        <v>-61.267018476246044</v>
      </c>
      <c r="M146">
        <v>-73.246479239461593</v>
      </c>
      <c r="N146">
        <v>-82.382892666741924</v>
      </c>
      <c r="O146">
        <v>-95.499703387554902</v>
      </c>
      <c r="P146">
        <v>-107.67522346192743</v>
      </c>
      <c r="Q146">
        <v>-116.54266367184557</v>
      </c>
      <c r="R146">
        <v>-117.34145855130502</v>
      </c>
      <c r="S146">
        <v>-109.72542741978182</v>
      </c>
      <c r="T146">
        <v>20.892487676105048</v>
      </c>
      <c r="U146">
        <v>16.953604078839906</v>
      </c>
      <c r="V146">
        <v>9.1683538065601837</v>
      </c>
      <c r="W146">
        <v>-1.642262464512656</v>
      </c>
      <c r="X146">
        <v>-20.46414703661452</v>
      </c>
      <c r="Y146">
        <v>-48.454808001608363</v>
      </c>
      <c r="Z146">
        <v>-67.529789319026932</v>
      </c>
      <c r="AA146">
        <v>-88.161668893905087</v>
      </c>
      <c r="AB146">
        <v>-95.742579454285291</v>
      </c>
      <c r="AC146">
        <v>-96.530819352025134</v>
      </c>
      <c r="AD146">
        <v>-83.695445278689078</v>
      </c>
      <c r="AE146">
        <v>-74.651313056322905</v>
      </c>
      <c r="AF146">
        <v>18.496990216872454</v>
      </c>
      <c r="AG146">
        <v>13.729204818549723</v>
      </c>
      <c r="AH146">
        <v>4.3154015789284568</v>
      </c>
      <c r="AI146">
        <v>-8.7302641959258889</v>
      </c>
      <c r="AJ146">
        <v>-31.341266972002568</v>
      </c>
      <c r="AK146">
        <v>-64.642781173003812</v>
      </c>
      <c r="AL146">
        <v>-86.751718102868537</v>
      </c>
      <c r="AM146">
        <v>-109.41821121726224</v>
      </c>
      <c r="AN146">
        <v>-116.19052483513643</v>
      </c>
      <c r="AO146">
        <v>-114.42510361568635</v>
      </c>
      <c r="AP146">
        <v>-98.229844135036828</v>
      </c>
      <c r="AQ146">
        <v>-92.875151059280824</v>
      </c>
      <c r="AR146">
        <v>19.01375098127718</v>
      </c>
      <c r="AS146">
        <v>14.108536141346217</v>
      </c>
      <c r="AT146">
        <v>4.4345163436584905</v>
      </c>
      <c r="AU146">
        <v>-8.9468775935486189</v>
      </c>
      <c r="AV146">
        <v>-32.069351288221689</v>
      </c>
      <c r="AW146">
        <v>-65.946206704336618</v>
      </c>
      <c r="AX146">
        <v>-88.330189804474784</v>
      </c>
      <c r="AY146">
        <v>-111.2582499308262</v>
      </c>
      <c r="AZ146">
        <v>-118.26382830009855</v>
      </c>
      <c r="BA146">
        <v>-116.90451067037394</v>
      </c>
      <c r="BB146">
        <v>-101.42518654437133</v>
      </c>
      <c r="BC146">
        <v>-95.79420493311973</v>
      </c>
      <c r="BD146">
        <v>2054.3768970774095</v>
      </c>
      <c r="BE146">
        <v>2054.3768970774095</v>
      </c>
      <c r="BF146">
        <v>2054.3768970774095</v>
      </c>
      <c r="BG146">
        <v>2054.3768970774095</v>
      </c>
      <c r="BH146">
        <v>1581.8702107496056</v>
      </c>
      <c r="BI146">
        <v>1581.8702107496056</v>
      </c>
      <c r="BJ146" t="s">
        <v>65</v>
      </c>
      <c r="BK146" t="s">
        <v>65</v>
      </c>
      <c r="BL146">
        <v>27.130946203401386</v>
      </c>
      <c r="BM146">
        <v>200</v>
      </c>
    </row>
    <row r="147" spans="1:65" x14ac:dyDescent="0.25">
      <c r="A147">
        <v>385</v>
      </c>
      <c r="B147">
        <v>14.698761477119904</v>
      </c>
      <c r="C147">
        <v>12.61695278435046</v>
      </c>
      <c r="D147">
        <v>10.450959260306785</v>
      </c>
      <c r="E147">
        <v>8.2762215454936641</v>
      </c>
      <c r="F147">
        <v>6.0963931273108614</v>
      </c>
      <c r="G147">
        <v>3.9148841610592289</v>
      </c>
      <c r="H147">
        <v>1.7348739620819815</v>
      </c>
      <c r="I147">
        <v>-11.161869766968326</v>
      </c>
      <c r="J147">
        <v>-23.152604654364943</v>
      </c>
      <c r="K147">
        <v>-34.273992020175044</v>
      </c>
      <c r="L147">
        <v>-53.051404424077077</v>
      </c>
      <c r="M147">
        <v>-67.115021151726367</v>
      </c>
      <c r="N147">
        <v>-76.952441685868806</v>
      </c>
      <c r="O147">
        <v>-87.091459964206905</v>
      </c>
      <c r="P147">
        <v>-89.231995256487608</v>
      </c>
      <c r="Q147">
        <v>-84.744794038723668</v>
      </c>
      <c r="R147">
        <v>-83.229051602061801</v>
      </c>
      <c r="S147">
        <v>-89.410746903599019</v>
      </c>
      <c r="T147">
        <v>16.53447503579153</v>
      </c>
      <c r="U147">
        <v>14.476291306957101</v>
      </c>
      <c r="V147">
        <v>10.218700116583282</v>
      </c>
      <c r="W147">
        <v>3.8746823001861026</v>
      </c>
      <c r="X147">
        <v>-8.4434453351855261</v>
      </c>
      <c r="Y147">
        <v>-30.10186129719067</v>
      </c>
      <c r="Z147">
        <v>-47.491309270029262</v>
      </c>
      <c r="AA147">
        <v>-69.292928019706011</v>
      </c>
      <c r="AB147">
        <v>-78.205580582668347</v>
      </c>
      <c r="AC147">
        <v>-78.815205073688446</v>
      </c>
      <c r="AD147">
        <v>-62.998661032849377</v>
      </c>
      <c r="AE147">
        <v>-56.225804914633585</v>
      </c>
      <c r="AF147">
        <v>13.388464936845631</v>
      </c>
      <c r="AG147">
        <v>10.875935908227079</v>
      </c>
      <c r="AH147">
        <v>5.7099167802106967</v>
      </c>
      <c r="AI147">
        <v>-1.9160715109578508</v>
      </c>
      <c r="AJ147">
        <v>-16.507496554526575</v>
      </c>
      <c r="AK147">
        <v>-41.596611319498663</v>
      </c>
      <c r="AL147">
        <v>-61.133841511648093</v>
      </c>
      <c r="AM147">
        <v>-84.612322320889163</v>
      </c>
      <c r="AN147">
        <v>-93.088237247159924</v>
      </c>
      <c r="AO147">
        <v>-91.808990590000676</v>
      </c>
      <c r="AP147">
        <v>-73.392921681957816</v>
      </c>
      <c r="AQ147">
        <v>-70.587347635417402</v>
      </c>
      <c r="AR147">
        <v>13.158114847928656</v>
      </c>
      <c r="AS147">
        <v>10.683568388973885</v>
      </c>
      <c r="AT147">
        <v>5.583888866043246</v>
      </c>
      <c r="AU147">
        <v>-1.9704901659281515</v>
      </c>
      <c r="AV147">
        <v>-16.501387906847352</v>
      </c>
      <c r="AW147">
        <v>-41.684944809749247</v>
      </c>
      <c r="AX147">
        <v>-61.473373871105515</v>
      </c>
      <c r="AY147">
        <v>-85.575569800964772</v>
      </c>
      <c r="AZ147">
        <v>-94.600899917428833</v>
      </c>
      <c r="BA147">
        <v>-93.866439407021105</v>
      </c>
      <c r="BB147">
        <v>-75.803345494122325</v>
      </c>
      <c r="BC147">
        <v>-72.640385059679559</v>
      </c>
      <c r="BD147">
        <v>2464.3200090146897</v>
      </c>
      <c r="BE147">
        <v>2464.3200090146897</v>
      </c>
      <c r="BF147">
        <v>2464.3200090146897</v>
      </c>
      <c r="BG147">
        <v>2464.3200090146897</v>
      </c>
      <c r="BH147">
        <v>1897.5264069413111</v>
      </c>
      <c r="BI147">
        <v>1897.5264069413111</v>
      </c>
      <c r="BJ147" t="s">
        <v>65</v>
      </c>
      <c r="BK147" t="s">
        <v>65</v>
      </c>
      <c r="BL147">
        <v>27.268409693910446</v>
      </c>
      <c r="BM147">
        <v>200</v>
      </c>
    </row>
    <row r="148" spans="1:65" x14ac:dyDescent="0.25">
      <c r="A148">
        <v>386</v>
      </c>
      <c r="B148">
        <v>8.3496033176917042</v>
      </c>
      <c r="C148">
        <v>7.481953575888614</v>
      </c>
      <c r="D148">
        <v>6.4500086113557229</v>
      </c>
      <c r="E148">
        <v>5.2920623226319217</v>
      </c>
      <c r="F148">
        <v>4.018308068377344</v>
      </c>
      <c r="G148">
        <v>2.6383830670818895</v>
      </c>
      <c r="H148">
        <v>1.1613949046188758</v>
      </c>
      <c r="I148">
        <v>-9.2894233734873435</v>
      </c>
      <c r="J148">
        <v>-21.186607225220506</v>
      </c>
      <c r="K148">
        <v>-33.739123338886664</v>
      </c>
      <c r="L148">
        <v>-57.947431291752693</v>
      </c>
      <c r="M148">
        <v>-78.743389234445232</v>
      </c>
      <c r="N148">
        <v>-95.2254360636379</v>
      </c>
      <c r="O148">
        <v>-116.36683663308271</v>
      </c>
      <c r="P148">
        <v>-128.91599445050372</v>
      </c>
      <c r="Q148">
        <v>-133.34949328234916</v>
      </c>
      <c r="R148">
        <v>-138.14945213664436</v>
      </c>
      <c r="S148">
        <v>-157.35452214655533</v>
      </c>
      <c r="T148">
        <v>9.910226022248267</v>
      </c>
      <c r="U148">
        <v>8.3480774950907968</v>
      </c>
      <c r="V148">
        <v>4.9357790920716988</v>
      </c>
      <c r="W148">
        <v>-0.55449462853948694</v>
      </c>
      <c r="X148">
        <v>-12.403161521102394</v>
      </c>
      <c r="Y148">
        <v>-36.523737468709129</v>
      </c>
      <c r="Z148">
        <v>-58.861221292873381</v>
      </c>
      <c r="AA148">
        <v>-92.571854082503862</v>
      </c>
      <c r="AB148">
        <v>-112.1896232774059</v>
      </c>
      <c r="AC148">
        <v>-123.95413081485046</v>
      </c>
      <c r="AD148">
        <v>-118.02564950783371</v>
      </c>
      <c r="AE148">
        <v>-108.24162274591771</v>
      </c>
      <c r="AF148">
        <v>10.528295279268532</v>
      </c>
      <c r="AG148">
        <v>8.4936923447868899</v>
      </c>
      <c r="AH148">
        <v>4.145742417485665</v>
      </c>
      <c r="AI148">
        <v>-2.6432130374390295</v>
      </c>
      <c r="AJ148">
        <v>-16.722927328031155</v>
      </c>
      <c r="AK148">
        <v>-43.967851392868567</v>
      </c>
      <c r="AL148">
        <v>-67.982696977494925</v>
      </c>
      <c r="AM148">
        <v>-102.42564939105286</v>
      </c>
      <c r="AN148">
        <v>-121.01422279581504</v>
      </c>
      <c r="AO148">
        <v>-130.99347596568001</v>
      </c>
      <c r="AP148">
        <v>-128.55335113118542</v>
      </c>
      <c r="AQ148">
        <v>-131.90356666116358</v>
      </c>
      <c r="AR148">
        <v>11.036886413456001</v>
      </c>
      <c r="AS148">
        <v>8.8255788256870478</v>
      </c>
      <c r="AT148">
        <v>4.1606871475084048</v>
      </c>
      <c r="AU148">
        <v>-2.9954436844801395</v>
      </c>
      <c r="AV148">
        <v>-17.503803167785019</v>
      </c>
      <c r="AW148">
        <v>-44.84940802647764</v>
      </c>
      <c r="AX148">
        <v>-68.555989328479214</v>
      </c>
      <c r="AY148">
        <v>-102.4026110381683</v>
      </c>
      <c r="AZ148">
        <v>-120.97050832349865</v>
      </c>
      <c r="BA148">
        <v>-131.72932623845159</v>
      </c>
      <c r="BB148">
        <v>-132.02021617977732</v>
      </c>
      <c r="BC148">
        <v>-135.86738804780231</v>
      </c>
      <c r="BD148">
        <v>1595.091518329009</v>
      </c>
      <c r="BE148">
        <v>1595.091518329009</v>
      </c>
      <c r="BF148">
        <v>1595.091518329009</v>
      </c>
      <c r="BG148">
        <v>1595.091518329009</v>
      </c>
      <c r="BH148">
        <v>1228.220469113337</v>
      </c>
      <c r="BI148">
        <v>1228.220469113337</v>
      </c>
      <c r="BJ148" t="s">
        <v>65</v>
      </c>
      <c r="BK148" t="s">
        <v>65</v>
      </c>
      <c r="BL148">
        <v>26.027489477410189</v>
      </c>
      <c r="BM148">
        <v>200</v>
      </c>
    </row>
    <row r="149" spans="1:65" x14ac:dyDescent="0.25">
      <c r="A149">
        <v>387</v>
      </c>
      <c r="B149">
        <v>4.4065589260997022</v>
      </c>
      <c r="C149">
        <v>1.9396579968335159</v>
      </c>
      <c r="D149">
        <v>-0.64326217889806858</v>
      </c>
      <c r="E149">
        <v>-3.25246266877445</v>
      </c>
      <c r="F149">
        <v>-5.883004677700379</v>
      </c>
      <c r="G149">
        <v>-8.5302539438877893</v>
      </c>
      <c r="H149">
        <v>-11.189865588159959</v>
      </c>
      <c r="I149">
        <v>-27.196787403200307</v>
      </c>
      <c r="J149">
        <v>-42.51275402091165</v>
      </c>
      <c r="K149">
        <v>-57.078427040388767</v>
      </c>
      <c r="L149">
        <v>-82.644902908662402</v>
      </c>
      <c r="M149">
        <v>-102.95051842209187</v>
      </c>
      <c r="N149">
        <v>-118.22547072061488</v>
      </c>
      <c r="O149">
        <v>-136.58668802920718</v>
      </c>
      <c r="P149">
        <v>-145.30422133027488</v>
      </c>
      <c r="Q149">
        <v>-142.50883183405296</v>
      </c>
      <c r="R149">
        <v>-137.85823717503433</v>
      </c>
      <c r="S149">
        <v>-134.82576636472447</v>
      </c>
      <c r="T149">
        <v>9.127593429975045</v>
      </c>
      <c r="U149">
        <v>6.3913207722671865</v>
      </c>
      <c r="V149">
        <v>0.6122347117507726</v>
      </c>
      <c r="W149">
        <v>-8.2585917734936949</v>
      </c>
      <c r="X149">
        <v>-26.203029885806668</v>
      </c>
      <c r="Y149">
        <v>-59.566874311072873</v>
      </c>
      <c r="Z149">
        <v>-87.654922199516747</v>
      </c>
      <c r="AA149">
        <v>-124.43603655860394</v>
      </c>
      <c r="AB149">
        <v>-140.32530286226429</v>
      </c>
      <c r="AC149">
        <v>-142.29217238782255</v>
      </c>
      <c r="AD149">
        <v>-117.05155169962823</v>
      </c>
      <c r="AE149">
        <v>-107.854308576976</v>
      </c>
      <c r="AF149">
        <v>9.7748839435041894</v>
      </c>
      <c r="AG149">
        <v>6.369687894257833</v>
      </c>
      <c r="AH149">
        <v>-0.61120363958777624</v>
      </c>
      <c r="AI149">
        <v>-10.874630223129747</v>
      </c>
      <c r="AJ149">
        <v>-30.417507232858298</v>
      </c>
      <c r="AK149">
        <v>-63.975043007808047</v>
      </c>
      <c r="AL149">
        <v>-90.297672155344344</v>
      </c>
      <c r="AM149">
        <v>-123.02695459296797</v>
      </c>
      <c r="AN149">
        <v>-136.59548931056534</v>
      </c>
      <c r="AO149">
        <v>-138.68023799354725</v>
      </c>
      <c r="AP149">
        <v>-123.14161749375944</v>
      </c>
      <c r="AQ149">
        <v>-124.65936527161148</v>
      </c>
      <c r="AR149">
        <v>10.179993306396115</v>
      </c>
      <c r="AS149">
        <v>6.6614936852428528</v>
      </c>
      <c r="AT149">
        <v>-0.53269022043334058</v>
      </c>
      <c r="AU149">
        <v>-11.068687807205061</v>
      </c>
      <c r="AV149">
        <v>-31.020611373624718</v>
      </c>
      <c r="AW149">
        <v>-65.030585703807517</v>
      </c>
      <c r="AX149">
        <v>-91.584273112804595</v>
      </c>
      <c r="AY149">
        <v>-124.63636862535726</v>
      </c>
      <c r="AZ149">
        <v>-138.59839042869959</v>
      </c>
      <c r="BA149">
        <v>-141.36577682906639</v>
      </c>
      <c r="BB149">
        <v>-127.09080177177798</v>
      </c>
      <c r="BC149">
        <v>-128.4312320496436</v>
      </c>
      <c r="BD149">
        <v>1704.658946871215</v>
      </c>
      <c r="BE149">
        <v>1704.658946871215</v>
      </c>
      <c r="BF149">
        <v>1704.658946871215</v>
      </c>
      <c r="BG149">
        <v>1704.658946871215</v>
      </c>
      <c r="BH149">
        <v>1312.5873890908356</v>
      </c>
      <c r="BI149">
        <v>1312.5873890908356</v>
      </c>
      <c r="BJ149" t="s">
        <v>65</v>
      </c>
      <c r="BK149" t="s">
        <v>65</v>
      </c>
      <c r="BL149">
        <v>25.743583206471477</v>
      </c>
      <c r="BM149">
        <v>200</v>
      </c>
    </row>
    <row r="150" spans="1:65" x14ac:dyDescent="0.25">
      <c r="A150">
        <v>388</v>
      </c>
      <c r="B150">
        <v>8.155457850314713</v>
      </c>
      <c r="C150">
        <v>4.5532548750490403</v>
      </c>
      <c r="D150">
        <v>0.87676410089478074</v>
      </c>
      <c r="E150">
        <v>-2.7477838519773119</v>
      </c>
      <c r="F150">
        <v>-6.3193381310075463</v>
      </c>
      <c r="G150">
        <v>-9.8369741826163928</v>
      </c>
      <c r="H150">
        <v>-13.299886436638763</v>
      </c>
      <c r="I150">
        <v>-32.89635624122274</v>
      </c>
      <c r="J150">
        <v>-50.078931699778749</v>
      </c>
      <c r="K150">
        <v>-65.336452867710079</v>
      </c>
      <c r="L150">
        <v>-89.984178599042849</v>
      </c>
      <c r="M150">
        <v>-107.69279459601967</v>
      </c>
      <c r="N150">
        <v>-119.67543090649787</v>
      </c>
      <c r="O150">
        <v>-131.14384879810885</v>
      </c>
      <c r="P150">
        <v>-130.66696431882278</v>
      </c>
      <c r="Q150">
        <v>-115.39561392691189</v>
      </c>
      <c r="R150">
        <v>-100.10722356052409</v>
      </c>
      <c r="S150">
        <v>-79.734592286985688</v>
      </c>
      <c r="T150">
        <v>8.7791049745929861</v>
      </c>
      <c r="U150">
        <v>5.6041699211397535</v>
      </c>
      <c r="V150">
        <v>-0.99999362671500391</v>
      </c>
      <c r="W150">
        <v>-10.908516601706927</v>
      </c>
      <c r="X150">
        <v>-30.265422661305415</v>
      </c>
      <c r="Y150">
        <v>-64.217214870276422</v>
      </c>
      <c r="Z150">
        <v>-90.683407248469237</v>
      </c>
      <c r="AA150">
        <v>-120.31797033201734</v>
      </c>
      <c r="AB150">
        <v>-127.12646450568903</v>
      </c>
      <c r="AC150">
        <v>-116.53059430306999</v>
      </c>
      <c r="AD150">
        <v>-70.992541257136395</v>
      </c>
      <c r="AE150">
        <v>-57.167199102102359</v>
      </c>
      <c r="AF150">
        <v>6.591224467580453</v>
      </c>
      <c r="AG150">
        <v>3.1513281357096328</v>
      </c>
      <c r="AH150">
        <v>-3.8789801198964997</v>
      </c>
      <c r="AI150">
        <v>-14.155832275038263</v>
      </c>
      <c r="AJ150">
        <v>-33.489117804200752</v>
      </c>
      <c r="AK150">
        <v>-65.675634029693754</v>
      </c>
      <c r="AL150">
        <v>-89.451835214790222</v>
      </c>
      <c r="AM150">
        <v>-114.69057905717003</v>
      </c>
      <c r="AN150">
        <v>-119.51940444916598</v>
      </c>
      <c r="AO150">
        <v>-109.55036940942703</v>
      </c>
      <c r="AP150">
        <v>-73.347745264298538</v>
      </c>
      <c r="AQ150">
        <v>-69.046125150720314</v>
      </c>
      <c r="AR150">
        <v>6.7769737482397536</v>
      </c>
      <c r="AS150">
        <v>3.2832513665013301</v>
      </c>
      <c r="AT150">
        <v>-3.8520795930655631</v>
      </c>
      <c r="AU150">
        <v>-14.271996615119811</v>
      </c>
      <c r="AV150">
        <v>-33.848268432190508</v>
      </c>
      <c r="AW150">
        <v>-66.38394407767295</v>
      </c>
      <c r="AX150">
        <v>-90.413865467257637</v>
      </c>
      <c r="AY150">
        <v>-116.02671918243871</v>
      </c>
      <c r="AZ150">
        <v>-121.1490557585285</v>
      </c>
      <c r="BA150">
        <v>-111.51568854656638</v>
      </c>
      <c r="BB150">
        <v>-75.666565159427165</v>
      </c>
      <c r="BC150">
        <v>-71.096263893379302</v>
      </c>
      <c r="BD150">
        <v>2347.0277057303724</v>
      </c>
      <c r="BE150">
        <v>2347.0277057303724</v>
      </c>
      <c r="BF150">
        <v>2347.0277057303724</v>
      </c>
      <c r="BG150">
        <v>2347.0277057303724</v>
      </c>
      <c r="BH150">
        <v>1807.2113334123867</v>
      </c>
      <c r="BI150">
        <v>1807.2113334123867</v>
      </c>
      <c r="BJ150" t="s">
        <v>65</v>
      </c>
      <c r="BK150" t="s">
        <v>65</v>
      </c>
      <c r="BL150">
        <v>26.182799108993816</v>
      </c>
      <c r="BM150">
        <v>200</v>
      </c>
    </row>
    <row r="151" spans="1:65" x14ac:dyDescent="0.25">
      <c r="A151">
        <v>389</v>
      </c>
      <c r="B151">
        <v>5.1915067704437492</v>
      </c>
      <c r="C151">
        <v>2.4011006826717836</v>
      </c>
      <c r="D151">
        <v>-0.40824254123120185</v>
      </c>
      <c r="E151">
        <v>-3.1401910617374211</v>
      </c>
      <c r="F151">
        <v>-5.7959699938956586</v>
      </c>
      <c r="G151">
        <v>-8.3768150252325899</v>
      </c>
      <c r="H151">
        <v>-10.883970314329167</v>
      </c>
      <c r="I151">
        <v>-24.449686464813741</v>
      </c>
      <c r="J151">
        <v>-35.439867419863049</v>
      </c>
      <c r="K151">
        <v>-44.458011806219403</v>
      </c>
      <c r="L151">
        <v>-57.271115583829371</v>
      </c>
      <c r="M151">
        <v>-64.623897592684244</v>
      </c>
      <c r="N151">
        <v>-68.048118520211148</v>
      </c>
      <c r="O151">
        <v>-67.731102615145176</v>
      </c>
      <c r="P151">
        <v>-60.107779075272845</v>
      </c>
      <c r="Q151">
        <v>-48.021243908656992</v>
      </c>
      <c r="R151">
        <v>-42.477163272416007</v>
      </c>
      <c r="S151">
        <v>-42.547265971026661</v>
      </c>
      <c r="T151">
        <v>8.5446299145374578</v>
      </c>
      <c r="U151">
        <v>6.6447151352581892</v>
      </c>
      <c r="V151">
        <v>2.7454554040616532</v>
      </c>
      <c r="W151">
        <v>-2.9898848228318564</v>
      </c>
      <c r="X151">
        <v>-13.875467151169691</v>
      </c>
      <c r="Y151">
        <v>-32.134605439693154</v>
      </c>
      <c r="Z151">
        <v>-45.702067391554245</v>
      </c>
      <c r="AA151">
        <v>-59.743766966157132</v>
      </c>
      <c r="AB151">
        <v>-61.686563035845893</v>
      </c>
      <c r="AC151">
        <v>-54.089417877813752</v>
      </c>
      <c r="AD151">
        <v>-24.634501505563648</v>
      </c>
      <c r="AE151">
        <v>-12.16229171266521</v>
      </c>
      <c r="AF151">
        <v>3.8762535524797248</v>
      </c>
      <c r="AG151">
        <v>1.8266246437490667</v>
      </c>
      <c r="AH151">
        <v>-2.3264185858911519</v>
      </c>
      <c r="AI151">
        <v>-8.313929372827447</v>
      </c>
      <c r="AJ151">
        <v>-19.317888760626012</v>
      </c>
      <c r="AK151">
        <v>-36.793842972135081</v>
      </c>
      <c r="AL151">
        <v>-48.791116253189514</v>
      </c>
      <c r="AM151">
        <v>-59.3284639089579</v>
      </c>
      <c r="AN151">
        <v>-58.436774772876767</v>
      </c>
      <c r="AO151">
        <v>-48.703098799948791</v>
      </c>
      <c r="AP151">
        <v>-23.57775679987094</v>
      </c>
      <c r="AQ151">
        <v>-21.547105909874368</v>
      </c>
      <c r="AR151">
        <v>3.6894019926560215</v>
      </c>
      <c r="AS151">
        <v>1.7003341917682517</v>
      </c>
      <c r="AT151">
        <v>-2.3404406035902605</v>
      </c>
      <c r="AU151">
        <v>-8.1894212677728611</v>
      </c>
      <c r="AV151">
        <v>-19.005996271322239</v>
      </c>
      <c r="AW151">
        <v>-36.35497801644145</v>
      </c>
      <c r="AX151">
        <v>-48.415779674079801</v>
      </c>
      <c r="AY151">
        <v>-59.289157939885555</v>
      </c>
      <c r="AZ151">
        <v>-58.751354642823522</v>
      </c>
      <c r="BA151">
        <v>-49.390937631986276</v>
      </c>
      <c r="BB151">
        <v>-24.527072104829212</v>
      </c>
      <c r="BC151">
        <v>-22.236177181871806</v>
      </c>
      <c r="BD151">
        <v>3200</v>
      </c>
      <c r="BE151">
        <v>3200</v>
      </c>
      <c r="BF151">
        <v>3200</v>
      </c>
      <c r="BG151">
        <v>3200</v>
      </c>
      <c r="BH151">
        <v>2464</v>
      </c>
      <c r="BI151">
        <v>2464</v>
      </c>
      <c r="BJ151" t="s">
        <v>65</v>
      </c>
      <c r="BK151" t="s">
        <v>65</v>
      </c>
      <c r="BL151">
        <v>29.505360225170975</v>
      </c>
      <c r="BM151">
        <v>200</v>
      </c>
    </row>
    <row r="152" spans="1:65" x14ac:dyDescent="0.25">
      <c r="A152">
        <v>390</v>
      </c>
      <c r="B152">
        <v>-2.4674949018482772</v>
      </c>
      <c r="C152">
        <v>-2.9206223039034835</v>
      </c>
      <c r="D152">
        <v>-3.351816857377274</v>
      </c>
      <c r="E152">
        <v>-3.7456523557699573</v>
      </c>
      <c r="F152">
        <v>-4.1029762694731051</v>
      </c>
      <c r="G152">
        <v>-4.4246374440332774</v>
      </c>
      <c r="H152">
        <v>-4.7114848986998243</v>
      </c>
      <c r="I152">
        <v>-5.7487821983771834</v>
      </c>
      <c r="J152">
        <v>-5.7390974123303771</v>
      </c>
      <c r="K152">
        <v>-4.886048808968174</v>
      </c>
      <c r="L152">
        <v>-1.2750044349555538</v>
      </c>
      <c r="M152">
        <v>3.9503478986377405</v>
      </c>
      <c r="N152">
        <v>9.9061435373815065</v>
      </c>
      <c r="O152">
        <v>21.66572012958709</v>
      </c>
      <c r="P152">
        <v>34.768503013666781</v>
      </c>
      <c r="Q152">
        <v>42.342518532080057</v>
      </c>
      <c r="R152">
        <v>38.564574942591484</v>
      </c>
      <c r="S152">
        <v>19.691900571463112</v>
      </c>
      <c r="T152">
        <v>-6.1470687208766552</v>
      </c>
      <c r="U152">
        <v>-6.3883189642769542</v>
      </c>
      <c r="V152">
        <v>-6.6894472324392771</v>
      </c>
      <c r="W152">
        <v>-6.7011232647321703</v>
      </c>
      <c r="X152">
        <v>-5.4859924245080629</v>
      </c>
      <c r="Y152">
        <v>-0.18891985730656868</v>
      </c>
      <c r="Z152">
        <v>6.54448149802242</v>
      </c>
      <c r="AA152">
        <v>18.831277588975126</v>
      </c>
      <c r="AB152">
        <v>27.216295784248736</v>
      </c>
      <c r="AC152">
        <v>33.815911082513487</v>
      </c>
      <c r="AD152">
        <v>39.682923741820794</v>
      </c>
      <c r="AE152">
        <v>43.510384712096631</v>
      </c>
      <c r="AF152">
        <v>0.63821541740533005</v>
      </c>
      <c r="AG152">
        <v>-0.34872391403026337</v>
      </c>
      <c r="AH152">
        <v>-2.0492987534344307</v>
      </c>
      <c r="AI152">
        <v>-3.8312132917200925</v>
      </c>
      <c r="AJ152">
        <v>-5.1673841035231041</v>
      </c>
      <c r="AK152">
        <v>-2.1242739130038908</v>
      </c>
      <c r="AL152">
        <v>4.4922120317988226</v>
      </c>
      <c r="AM152">
        <v>18.955924321185854</v>
      </c>
      <c r="AN152">
        <v>29.809936733748501</v>
      </c>
      <c r="AO152">
        <v>38.627956703592567</v>
      </c>
      <c r="AP152">
        <v>42.92211907803614</v>
      </c>
      <c r="AQ152">
        <v>41.795791987530791</v>
      </c>
      <c r="AR152">
        <v>0.56008039785462871</v>
      </c>
      <c r="AS152">
        <v>-0.40163928965643303</v>
      </c>
      <c r="AT152">
        <v>-2.059811937000569</v>
      </c>
      <c r="AU152">
        <v>-3.7993518310686785</v>
      </c>
      <c r="AV152">
        <v>-5.1076103822460945</v>
      </c>
      <c r="AW152">
        <v>-2.1274524742510845</v>
      </c>
      <c r="AX152">
        <v>4.391215364763779</v>
      </c>
      <c r="AY152">
        <v>18.785639655405848</v>
      </c>
      <c r="AZ152">
        <v>29.773403248098823</v>
      </c>
      <c r="BA152">
        <v>38.967282303564858</v>
      </c>
      <c r="BB152">
        <v>44.054649302289889</v>
      </c>
      <c r="BC152">
        <v>42.846070988100529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3.094564979761806</v>
      </c>
      <c r="BM152">
        <v>200</v>
      </c>
    </row>
    <row r="153" spans="1:65" x14ac:dyDescent="0.25">
      <c r="A153">
        <v>391</v>
      </c>
      <c r="B153">
        <v>-2.6182930788322398</v>
      </c>
      <c r="C153">
        <v>-2.8274066061668988</v>
      </c>
      <c r="D153">
        <v>-2.9619866175240039</v>
      </c>
      <c r="E153">
        <v>-3.0184618621856978</v>
      </c>
      <c r="F153">
        <v>-3.0016713834974533</v>
      </c>
      <c r="G153">
        <v>-2.9162205387445184</v>
      </c>
      <c r="H153">
        <v>-2.7664914295641441</v>
      </c>
      <c r="I153">
        <v>-0.73796665172841391</v>
      </c>
      <c r="J153">
        <v>2.6407667103181542</v>
      </c>
      <c r="K153">
        <v>6.8580849102394676</v>
      </c>
      <c r="L153">
        <v>16.233211656558748</v>
      </c>
      <c r="M153">
        <v>25.341170441784204</v>
      </c>
      <c r="N153">
        <v>33.265158376097617</v>
      </c>
      <c r="O153">
        <v>44.651840578104689</v>
      </c>
      <c r="P153">
        <v>52.366007132943203</v>
      </c>
      <c r="Q153">
        <v>52.141495809195014</v>
      </c>
      <c r="R153">
        <v>46.529676857701844</v>
      </c>
      <c r="S153">
        <v>33.998863984611091</v>
      </c>
      <c r="T153">
        <v>0.50469343864850691</v>
      </c>
      <c r="U153">
        <v>-0.11213176128184454</v>
      </c>
      <c r="V153">
        <v>-1.073226730545912</v>
      </c>
      <c r="W153">
        <v>-1.8102108738730915</v>
      </c>
      <c r="X153">
        <v>-1.2735762316702648</v>
      </c>
      <c r="Y153">
        <v>4.6890397400395356</v>
      </c>
      <c r="Z153">
        <v>13.397541047720438</v>
      </c>
      <c r="AA153">
        <v>30.254957280106549</v>
      </c>
      <c r="AB153">
        <v>42.174161026667932</v>
      </c>
      <c r="AC153">
        <v>51.710155363450596</v>
      </c>
      <c r="AD153">
        <v>59.150811046041959</v>
      </c>
      <c r="AE153">
        <v>62.585504809401158</v>
      </c>
      <c r="AF153">
        <v>-1.32301934264209</v>
      </c>
      <c r="AG153">
        <v>-1.9959933025148757</v>
      </c>
      <c r="AH153">
        <v>-3.0395694930124977</v>
      </c>
      <c r="AI153">
        <v>-3.8262612783133978</v>
      </c>
      <c r="AJ153">
        <v>-3.1859095711098129</v>
      </c>
      <c r="AK153">
        <v>3.4329339728880748</v>
      </c>
      <c r="AL153">
        <v>12.971300337714029</v>
      </c>
      <c r="AM153">
        <v>31.180256881901748</v>
      </c>
      <c r="AN153">
        <v>43.691323989815196</v>
      </c>
      <c r="AO153">
        <v>53.082486449382571</v>
      </c>
      <c r="AP153">
        <v>57.648883502852755</v>
      </c>
      <c r="AQ153">
        <v>58.950837519677471</v>
      </c>
      <c r="AR153">
        <v>-0.99222949008138939</v>
      </c>
      <c r="AS153">
        <v>-1.7456672238753272</v>
      </c>
      <c r="AT153">
        <v>-2.9333847174660423</v>
      </c>
      <c r="AU153">
        <v>-3.8857932334895873</v>
      </c>
      <c r="AV153">
        <v>-3.4294548717617168</v>
      </c>
      <c r="AW153">
        <v>3.2090313679233873</v>
      </c>
      <c r="AX153">
        <v>13.018602709837513</v>
      </c>
      <c r="AY153">
        <v>31.911509719989642</v>
      </c>
      <c r="AZ153">
        <v>44.946732631635442</v>
      </c>
      <c r="BA153">
        <v>54.744644911470239</v>
      </c>
      <c r="BB153">
        <v>59.409545708488039</v>
      </c>
      <c r="BC153">
        <v>60.548948395633062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17562202038</v>
      </c>
      <c r="C154">
        <v>-5.7159772784395182</v>
      </c>
      <c r="D154">
        <v>-5.5380737622486018</v>
      </c>
      <c r="E154">
        <v>-5.2124178832163581</v>
      </c>
      <c r="F154">
        <v>-4.7493954603607111</v>
      </c>
      <c r="G154">
        <v>-4.1588563341356242</v>
      </c>
      <c r="H154">
        <v>-3.4501392091956102</v>
      </c>
      <c r="I154">
        <v>2.8195697033610996</v>
      </c>
      <c r="J154">
        <v>11.282927929597841</v>
      </c>
      <c r="K154">
        <v>20.95414039022199</v>
      </c>
      <c r="L154">
        <v>40.791506440691002</v>
      </c>
      <c r="M154">
        <v>58.562924612082305</v>
      </c>
      <c r="N154">
        <v>72.909523052557688</v>
      </c>
      <c r="O154">
        <v>91.251917579981964</v>
      </c>
      <c r="P154">
        <v>100.5750563058494</v>
      </c>
      <c r="Q154">
        <v>96.899915423668276</v>
      </c>
      <c r="R154">
        <v>89.340929694355566</v>
      </c>
      <c r="S154">
        <v>78.784542497299171</v>
      </c>
      <c r="T154">
        <v>-4.1666781506223547</v>
      </c>
      <c r="U154">
        <v>-3.8487220078081696</v>
      </c>
      <c r="V154">
        <v>-2.8290563589401794</v>
      </c>
      <c r="W154">
        <v>-0.51086099094030391</v>
      </c>
      <c r="X154">
        <v>6.2508536573174096</v>
      </c>
      <c r="Y154">
        <v>23.855342903442921</v>
      </c>
      <c r="Z154">
        <v>42.398552593704217</v>
      </c>
      <c r="AA154">
        <v>72.159060093784575</v>
      </c>
      <c r="AB154">
        <v>89.813286334087039</v>
      </c>
      <c r="AC154">
        <v>100.66976462364194</v>
      </c>
      <c r="AD154">
        <v>101.12087184904604</v>
      </c>
      <c r="AE154">
        <v>101.16762481808817</v>
      </c>
      <c r="AF154">
        <v>-6.806902079721719</v>
      </c>
      <c r="AG154">
        <v>-6.3974674057105245</v>
      </c>
      <c r="AH154">
        <v>-5.1920573841156976</v>
      </c>
      <c r="AI154">
        <v>-2.6044861648287512</v>
      </c>
      <c r="AJ154">
        <v>4.6613842679459756</v>
      </c>
      <c r="AK154">
        <v>23.144389957502412</v>
      </c>
      <c r="AL154">
        <v>42.39899738036894</v>
      </c>
      <c r="AM154">
        <v>73.40179927480942</v>
      </c>
      <c r="AN154">
        <v>92.080586414466225</v>
      </c>
      <c r="AO154">
        <v>104.30046718027997</v>
      </c>
      <c r="AP154">
        <v>108.49537042580647</v>
      </c>
      <c r="AQ154">
        <v>112.37256560827559</v>
      </c>
      <c r="AR154">
        <v>-6.8835541611473454</v>
      </c>
      <c r="AS154">
        <v>-6.4490134331151445</v>
      </c>
      <c r="AT154">
        <v>-5.201657381189162</v>
      </c>
      <c r="AU154">
        <v>-2.5725422338685604</v>
      </c>
      <c r="AV154">
        <v>4.7212386032799429</v>
      </c>
      <c r="AW154">
        <v>23.152817109442712</v>
      </c>
      <c r="AX154">
        <v>42.349801856846611</v>
      </c>
      <c r="AY154">
        <v>73.439815075739688</v>
      </c>
      <c r="AZ154">
        <v>92.463853335684263</v>
      </c>
      <c r="BA154">
        <v>105.3817873231732</v>
      </c>
      <c r="BB154">
        <v>111.04306018040383</v>
      </c>
      <c r="BC154">
        <v>115.05074698885363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377408648771</v>
      </c>
      <c r="C155">
        <v>-5.3556663004356713</v>
      </c>
      <c r="D155">
        <v>-4.2118933604325113</v>
      </c>
      <c r="E155">
        <v>-2.992024212623984</v>
      </c>
      <c r="F155">
        <v>-1.7025483007430258</v>
      </c>
      <c r="G155">
        <v>-0.34960528415471648</v>
      </c>
      <c r="H155">
        <v>1.0609984800565715</v>
      </c>
      <c r="I155">
        <v>10.448512849522903</v>
      </c>
      <c r="J155">
        <v>20.519327243679331</v>
      </c>
      <c r="K155">
        <v>30.834403156045909</v>
      </c>
      <c r="L155">
        <v>50.239686728584253</v>
      </c>
      <c r="M155">
        <v>66.578462230336982</v>
      </c>
      <c r="N155">
        <v>79.326784682531994</v>
      </c>
      <c r="O155">
        <v>95.152540144310194</v>
      </c>
      <c r="P155">
        <v>102.69155383996622</v>
      </c>
      <c r="Q155">
        <v>98.10060737985647</v>
      </c>
      <c r="R155">
        <v>89.547119856026384</v>
      </c>
      <c r="S155">
        <v>75.918817437102902</v>
      </c>
      <c r="T155">
        <v>-15.573786648245616</v>
      </c>
      <c r="U155">
        <v>-13.306824728864033</v>
      </c>
      <c r="V155">
        <v>-8.5606315102808299</v>
      </c>
      <c r="W155">
        <v>-1.3632294958312863</v>
      </c>
      <c r="X155">
        <v>12.967709540651976</v>
      </c>
      <c r="Y155">
        <v>38.96917189417627</v>
      </c>
      <c r="Z155">
        <v>60.428297237825753</v>
      </c>
      <c r="AA155">
        <v>88.182484244946906</v>
      </c>
      <c r="AB155">
        <v>100.54517315972254</v>
      </c>
      <c r="AC155">
        <v>103.83511256056869</v>
      </c>
      <c r="AD155">
        <v>92.201986229614803</v>
      </c>
      <c r="AE155">
        <v>89.154905889214234</v>
      </c>
      <c r="AF155">
        <v>-15.104843641991494</v>
      </c>
      <c r="AG155">
        <v>-12.451172399387325</v>
      </c>
      <c r="AH155">
        <v>-6.9968645041387774</v>
      </c>
      <c r="AI155">
        <v>1.0537420866443132</v>
      </c>
      <c r="AJ155">
        <v>16.47495916944068</v>
      </c>
      <c r="AK155">
        <v>43.017783063386553</v>
      </c>
      <c r="AL155">
        <v>63.86601642680845</v>
      </c>
      <c r="AM155">
        <v>89.787380516319203</v>
      </c>
      <c r="AN155">
        <v>100.82032604214544</v>
      </c>
      <c r="AO155">
        <v>103.57691200032076</v>
      </c>
      <c r="AP155">
        <v>95.23278926962135</v>
      </c>
      <c r="AQ155">
        <v>97.29581614467422</v>
      </c>
      <c r="AR155">
        <v>-14.906171746284711</v>
      </c>
      <c r="AS155">
        <v>-12.29273970515303</v>
      </c>
      <c r="AT155">
        <v>-6.9127926700550404</v>
      </c>
      <c r="AU155">
        <v>1.0471602746637414</v>
      </c>
      <c r="AV155">
        <v>16.35266489950299</v>
      </c>
      <c r="AW155">
        <v>42.857386515035429</v>
      </c>
      <c r="AX155">
        <v>63.837306256825379</v>
      </c>
      <c r="AY155">
        <v>90.253680534302035</v>
      </c>
      <c r="AZ155">
        <v>101.84676402613466</v>
      </c>
      <c r="BA155">
        <v>105.31419286775284</v>
      </c>
      <c r="BB155">
        <v>97.943456824134344</v>
      </c>
      <c r="BC155">
        <v>99.892167035559311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17397416776</v>
      </c>
      <c r="C156">
        <v>-14.099279903563785</v>
      </c>
      <c r="D156">
        <v>-12.322863202560082</v>
      </c>
      <c r="E156">
        <v>-10.525455100048875</v>
      </c>
      <c r="F156">
        <v>-8.7104761384675093</v>
      </c>
      <c r="G156">
        <v>-6.8811461352680237</v>
      </c>
      <c r="H156">
        <v>-5.0404939073723369</v>
      </c>
      <c r="I156">
        <v>6.0933845851580264</v>
      </c>
      <c r="J156">
        <v>16.785347001818803</v>
      </c>
      <c r="K156">
        <v>27.004472896574178</v>
      </c>
      <c r="L156">
        <v>44.990454882794168</v>
      </c>
      <c r="M156">
        <v>59.255061554042349</v>
      </c>
      <c r="N156">
        <v>69.890017595405439</v>
      </c>
      <c r="O156">
        <v>82.17054007855856</v>
      </c>
      <c r="P156">
        <v>86.054587172239565</v>
      </c>
      <c r="Q156">
        <v>76.885980276038339</v>
      </c>
      <c r="R156">
        <v>63.630744256868986</v>
      </c>
      <c r="S156">
        <v>40.151027553429543</v>
      </c>
      <c r="T156">
        <v>-16.09677360690419</v>
      </c>
      <c r="U156">
        <v>-14.441033986921022</v>
      </c>
      <c r="V156">
        <v>-10.852165379367577</v>
      </c>
      <c r="W156">
        <v>-5.1517652753445278</v>
      </c>
      <c r="X156">
        <v>6.862845070914128</v>
      </c>
      <c r="Y156">
        <v>29.996526334668815</v>
      </c>
      <c r="Z156">
        <v>49.579550396929157</v>
      </c>
      <c r="AA156">
        <v>74.062641415094035</v>
      </c>
      <c r="AB156">
        <v>82.745208375190344</v>
      </c>
      <c r="AC156">
        <v>80.30396822828051</v>
      </c>
      <c r="AD156">
        <v>56.28523509644927</v>
      </c>
      <c r="AE156">
        <v>49.119761856859441</v>
      </c>
      <c r="AF156">
        <v>-13.527663321094217</v>
      </c>
      <c r="AG156">
        <v>-11.486369674581498</v>
      </c>
      <c r="AH156">
        <v>-7.2212508225000249</v>
      </c>
      <c r="AI156">
        <v>-0.77800407794419157</v>
      </c>
      <c r="AJ156">
        <v>11.947811772741805</v>
      </c>
      <c r="AK156">
        <v>34.613174963762091</v>
      </c>
      <c r="AL156">
        <v>52.647965990915075</v>
      </c>
      <c r="AM156">
        <v>74.270357399377829</v>
      </c>
      <c r="AN156">
        <v>81.676608756652769</v>
      </c>
      <c r="AO156">
        <v>79.758670014953637</v>
      </c>
      <c r="AP156">
        <v>62.416242617026676</v>
      </c>
      <c r="AQ156">
        <v>61.587520708602518</v>
      </c>
      <c r="AR156">
        <v>-13.418097422431066</v>
      </c>
      <c r="AS156">
        <v>-11.405552084359019</v>
      </c>
      <c r="AT156">
        <v>-7.1930093715055765</v>
      </c>
      <c r="AU156">
        <v>-0.81250469476372433</v>
      </c>
      <c r="AV156">
        <v>11.837922860573405</v>
      </c>
      <c r="AW156">
        <v>34.495728683706439</v>
      </c>
      <c r="AX156">
        <v>52.645324877346049</v>
      </c>
      <c r="AY156">
        <v>74.65334716376212</v>
      </c>
      <c r="AZ156">
        <v>82.477959951039807</v>
      </c>
      <c r="BA156">
        <v>81.07908467546325</v>
      </c>
      <c r="BB156">
        <v>64.413641645618696</v>
      </c>
      <c r="BC156">
        <v>63.425811679660093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5878885895781</v>
      </c>
      <c r="C157">
        <v>-8.5679379451128472</v>
      </c>
      <c r="D157">
        <v>-9.2619803462414687</v>
      </c>
      <c r="E157">
        <v>-9.8374287440449599</v>
      </c>
      <c r="F157">
        <v>-10.302073277527537</v>
      </c>
      <c r="G157">
        <v>-10.663305402783402</v>
      </c>
      <c r="H157">
        <v>-10.928136367092945</v>
      </c>
      <c r="I157">
        <v>-10.841709876443506</v>
      </c>
      <c r="J157">
        <v>-8.7315265866896166</v>
      </c>
      <c r="K157">
        <v>-5.4567224128840301</v>
      </c>
      <c r="L157">
        <v>2.3352124334775901</v>
      </c>
      <c r="M157">
        <v>9.6717315775179955</v>
      </c>
      <c r="N157">
        <v>15.42030275910572</v>
      </c>
      <c r="O157">
        <v>21.57659606406105</v>
      </c>
      <c r="P157">
        <v>21.492727860577752</v>
      </c>
      <c r="Q157">
        <v>13.417493575819464</v>
      </c>
      <c r="R157">
        <v>6.3120537348757697</v>
      </c>
      <c r="S157">
        <v>-0.45236611223076206</v>
      </c>
      <c r="T157">
        <v>-12.347558446541562</v>
      </c>
      <c r="U157">
        <v>-12.291422689893542</v>
      </c>
      <c r="V157">
        <v>-11.975949780105854</v>
      </c>
      <c r="W157">
        <v>-11.073019524613439</v>
      </c>
      <c r="X157">
        <v>-8.1378238311001496</v>
      </c>
      <c r="Y157">
        <v>-0.23625046668508676</v>
      </c>
      <c r="Z157">
        <v>7.824508049576254</v>
      </c>
      <c r="AA157">
        <v>19.302437203542468</v>
      </c>
      <c r="AB157">
        <v>24.003041741987865</v>
      </c>
      <c r="AC157">
        <v>23.498685733937194</v>
      </c>
      <c r="AD157">
        <v>13.388574098232645</v>
      </c>
      <c r="AE157">
        <v>11.885722214987904</v>
      </c>
      <c r="AF157">
        <v>-11.570488051516129</v>
      </c>
      <c r="AG157">
        <v>-10.926822347315859</v>
      </c>
      <c r="AH157">
        <v>-9.5150929314671835</v>
      </c>
      <c r="AI157">
        <v>-7.2376619012252261</v>
      </c>
      <c r="AJ157">
        <v>-2.3426639293895599</v>
      </c>
      <c r="AK157">
        <v>7.3450839276897888</v>
      </c>
      <c r="AL157">
        <v>15.768764258912924</v>
      </c>
      <c r="AM157">
        <v>26.863083212876408</v>
      </c>
      <c r="AN157">
        <v>31.433293208401533</v>
      </c>
      <c r="AO157">
        <v>31.643277191032158</v>
      </c>
      <c r="AP157">
        <v>24.512042030299941</v>
      </c>
      <c r="AQ157">
        <v>24.26893967719959</v>
      </c>
      <c r="AR157">
        <v>-11.607542244244165</v>
      </c>
      <c r="AS157">
        <v>-10.968249292704138</v>
      </c>
      <c r="AT157">
        <v>-9.5645140416777963</v>
      </c>
      <c r="AU157">
        <v>-7.2964166243497806</v>
      </c>
      <c r="AV157">
        <v>-2.4107055308188183</v>
      </c>
      <c r="AW157">
        <v>7.2896441671967818</v>
      </c>
      <c r="AX157">
        <v>15.7609042666388</v>
      </c>
      <c r="AY157">
        <v>27.01376588034314</v>
      </c>
      <c r="AZ157">
        <v>31.772702436026549</v>
      </c>
      <c r="BA157">
        <v>32.239477514398182</v>
      </c>
      <c r="BB157">
        <v>25.477474632753101</v>
      </c>
      <c r="BC157">
        <v>25.156464812392322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782969919888</v>
      </c>
      <c r="C158">
        <v>-4.911219868448252</v>
      </c>
      <c r="D158">
        <v>-6.0468904827661039</v>
      </c>
      <c r="E158">
        <v>-7.1015243885248767</v>
      </c>
      <c r="F158">
        <v>-8.0798687938767735</v>
      </c>
      <c r="G158">
        <v>-8.9864310142881436</v>
      </c>
      <c r="H158">
        <v>-9.8254896062845152</v>
      </c>
      <c r="I158">
        <v>-13.65562439424213</v>
      </c>
      <c r="J158">
        <v>-15.862413946836421</v>
      </c>
      <c r="K158">
        <v>-17.072065361024151</v>
      </c>
      <c r="L158">
        <v>-17.809613958690019</v>
      </c>
      <c r="M158">
        <v>-17.667877188176917</v>
      </c>
      <c r="N158">
        <v>-17.451142980101572</v>
      </c>
      <c r="O158">
        <v>-17.65361470552007</v>
      </c>
      <c r="P158">
        <v>-18.859203036979409</v>
      </c>
      <c r="Q158">
        <v>-18.686776164475727</v>
      </c>
      <c r="R158">
        <v>-14.530278202349937</v>
      </c>
      <c r="S158">
        <v>-1.9876422347767098</v>
      </c>
      <c r="T158">
        <v>-5.2164979365911659</v>
      </c>
      <c r="U158">
        <v>-5.86148393375327</v>
      </c>
      <c r="V158">
        <v>-7.1475177225600177</v>
      </c>
      <c r="W158">
        <v>-8.9547379994053813</v>
      </c>
      <c r="X158">
        <v>-12.139072188737179</v>
      </c>
      <c r="Y158">
        <v>-16.803989165295256</v>
      </c>
      <c r="Z158">
        <v>-19.645406859718285</v>
      </c>
      <c r="AA158">
        <v>-21.236049861025133</v>
      </c>
      <c r="AB158">
        <v>-19.646711853123083</v>
      </c>
      <c r="AC158">
        <v>-15.070301048296445</v>
      </c>
      <c r="AD158">
        <v>-2.0846143534296315</v>
      </c>
      <c r="AE158">
        <v>4.4934729487214327</v>
      </c>
      <c r="AF158">
        <v>-6.5919003126150431</v>
      </c>
      <c r="AG158">
        <v>-6.34495571976354</v>
      </c>
      <c r="AH158">
        <v>-5.9416871618256373</v>
      </c>
      <c r="AI158">
        <v>-5.572151378156545</v>
      </c>
      <c r="AJ158">
        <v>-5.4728266618507551</v>
      </c>
      <c r="AK158">
        <v>-6.6572365520121277</v>
      </c>
      <c r="AL158">
        <v>-8.314762644504107</v>
      </c>
      <c r="AM158">
        <v>-10.388737905603559</v>
      </c>
      <c r="AN158">
        <v>-10.167748752440211</v>
      </c>
      <c r="AO158">
        <v>-7.3785577638297433</v>
      </c>
      <c r="AP158">
        <v>1.1195683431450969</v>
      </c>
      <c r="AQ158">
        <v>2.7031448860345004</v>
      </c>
      <c r="AR158">
        <v>-6.5415580533179085</v>
      </c>
      <c r="AS158">
        <v>-6.3186453947752099</v>
      </c>
      <c r="AT158">
        <v>-5.9565820070228703</v>
      </c>
      <c r="AU158">
        <v>-5.6300254093252793</v>
      </c>
      <c r="AV158">
        <v>-5.564187144128999</v>
      </c>
      <c r="AW158">
        <v>-6.6924397494792789</v>
      </c>
      <c r="AX158">
        <v>-8.2347759744604012</v>
      </c>
      <c r="AY158">
        <v>-10.118134739956208</v>
      </c>
      <c r="AZ158">
        <v>-9.8384429928041062</v>
      </c>
      <c r="BA158">
        <v>-7.1243256799783525</v>
      </c>
      <c r="BB158">
        <v>1.0962697718277377</v>
      </c>
      <c r="BC158">
        <v>2.80418410744665</v>
      </c>
      <c r="BD158">
        <v>3200</v>
      </c>
      <c r="BE158">
        <v>3200</v>
      </c>
      <c r="BF158">
        <v>3200</v>
      </c>
      <c r="BG158">
        <v>3200</v>
      </c>
      <c r="BH158">
        <v>2464</v>
      </c>
      <c r="BI158">
        <v>2464</v>
      </c>
      <c r="BJ158" t="s">
        <v>65</v>
      </c>
      <c r="BK158" t="s">
        <v>65</v>
      </c>
      <c r="BL158">
        <v>30.986168207533726</v>
      </c>
      <c r="BM158">
        <v>200</v>
      </c>
    </row>
    <row r="159" spans="1:65" x14ac:dyDescent="0.25">
      <c r="A159">
        <v>397</v>
      </c>
      <c r="B159">
        <v>9.6993441110204692</v>
      </c>
      <c r="C159">
        <v>9.3864442891802842</v>
      </c>
      <c r="D159">
        <v>9.0012453118233644</v>
      </c>
      <c r="E159">
        <v>8.5583109454161885</v>
      </c>
      <c r="F159">
        <v>8.0622532722492153</v>
      </c>
      <c r="G159">
        <v>7.5174357436821184</v>
      </c>
      <c r="H159">
        <v>6.9279849461428151</v>
      </c>
      <c r="I159">
        <v>2.6579543920156325</v>
      </c>
      <c r="J159">
        <v>-2.2897760200637358</v>
      </c>
      <c r="K159">
        <v>-7.5460752310502892</v>
      </c>
      <c r="L159">
        <v>-17.666348839459054</v>
      </c>
      <c r="M159">
        <v>-26.227107393880512</v>
      </c>
      <c r="N159">
        <v>-32.79682123325356</v>
      </c>
      <c r="O159">
        <v>-40.432898726381545</v>
      </c>
      <c r="P159">
        <v>-42.808473999407582</v>
      </c>
      <c r="Q159">
        <v>-38.430014738117869</v>
      </c>
      <c r="R159">
        <v>-33.709545950647083</v>
      </c>
      <c r="S159">
        <v>-28.845965118950364</v>
      </c>
      <c r="T159">
        <v>3.0860585582657976</v>
      </c>
      <c r="U159">
        <v>2.0652612884084625</v>
      </c>
      <c r="V159">
        <v>-0.13501681588735936</v>
      </c>
      <c r="W159">
        <v>-3.609520312767081</v>
      </c>
      <c r="X159">
        <v>-10.912343199694154</v>
      </c>
      <c r="Y159">
        <v>-25.17921729792927</v>
      </c>
      <c r="Z159">
        <v>-37.757585748142624</v>
      </c>
      <c r="AA159">
        <v>-55.211335940855911</v>
      </c>
      <c r="AB159">
        <v>-63.704923908749208</v>
      </c>
      <c r="AC159">
        <v>-66.352804719343325</v>
      </c>
      <c r="AD159">
        <v>-55.783034716976182</v>
      </c>
      <c r="AE159">
        <v>-48.613497408417501</v>
      </c>
      <c r="AF159">
        <v>-0.11244080187731986</v>
      </c>
      <c r="AG159">
        <v>-0.7291861426401286</v>
      </c>
      <c r="AH159">
        <v>-2.1957762608791622</v>
      </c>
      <c r="AI159">
        <v>-4.7940901082622887</v>
      </c>
      <c r="AJ159">
        <v>-10.95976604826493</v>
      </c>
      <c r="AK159">
        <v>-24.391983505787639</v>
      </c>
      <c r="AL159">
        <v>-36.737338547503455</v>
      </c>
      <c r="AM159">
        <v>-53.397362438034264</v>
      </c>
      <c r="AN159">
        <v>-59.998593773662805</v>
      </c>
      <c r="AO159">
        <v>-59.299752892459715</v>
      </c>
      <c r="AP159">
        <v>-47.068307420840078</v>
      </c>
      <c r="AQ159">
        <v>-49.446712286661601</v>
      </c>
      <c r="AR159">
        <v>-0.51255823462832695</v>
      </c>
      <c r="AS159">
        <v>-1.0361002158330856</v>
      </c>
      <c r="AT159">
        <v>-2.3362140027542027</v>
      </c>
      <c r="AU159">
        <v>-4.7442395867985239</v>
      </c>
      <c r="AV159">
        <v>-10.701866154398388</v>
      </c>
      <c r="AW159">
        <v>-24.162978545217427</v>
      </c>
      <c r="AX159">
        <v>-36.823191603527029</v>
      </c>
      <c r="AY159">
        <v>-54.260758845035632</v>
      </c>
      <c r="AZ159">
        <v>-61.436028472258776</v>
      </c>
      <c r="BA159">
        <v>-61.130892390833594</v>
      </c>
      <c r="BB159">
        <v>-48.770130825834187</v>
      </c>
      <c r="BC159">
        <v>-50.824893983782218</v>
      </c>
      <c r="BD159">
        <v>3200</v>
      </c>
      <c r="BE159">
        <v>3200</v>
      </c>
      <c r="BF159">
        <v>3200</v>
      </c>
      <c r="BG159">
        <v>3200</v>
      </c>
      <c r="BH159">
        <v>2464</v>
      </c>
      <c r="BI159">
        <v>2464</v>
      </c>
      <c r="BJ159" t="s">
        <v>65</v>
      </c>
      <c r="BK159" t="s">
        <v>65</v>
      </c>
      <c r="BL159">
        <v>30.383604803411853</v>
      </c>
      <c r="BM159">
        <v>200</v>
      </c>
    </row>
    <row r="160" spans="1:65" x14ac:dyDescent="0.25">
      <c r="A160">
        <v>398</v>
      </c>
      <c r="B160">
        <v>-5.9850152497627205</v>
      </c>
      <c r="C160">
        <v>-6.8249161979450772</v>
      </c>
      <c r="D160">
        <v>-7.8310276999177946</v>
      </c>
      <c r="E160">
        <v>-8.965171258262238</v>
      </c>
      <c r="F160">
        <v>-10.216312154643706</v>
      </c>
      <c r="G160">
        <v>-11.574028066959341</v>
      </c>
      <c r="H160">
        <v>-13.028479667398992</v>
      </c>
      <c r="I160">
        <v>-23.302278707286252</v>
      </c>
      <c r="J160">
        <v>-34.897071590471384</v>
      </c>
      <c r="K160">
        <v>-46.929692762989887</v>
      </c>
      <c r="L160">
        <v>-69.346743808144893</v>
      </c>
      <c r="M160">
        <v>-87.333498136054686</v>
      </c>
      <c r="N160">
        <v>-100.11464847095354</v>
      </c>
      <c r="O160">
        <v>-111.9890464054341</v>
      </c>
      <c r="P160">
        <v>-108.78406056600426</v>
      </c>
      <c r="Q160">
        <v>-88.739546630729677</v>
      </c>
      <c r="R160">
        <v>-73.556922160094572</v>
      </c>
      <c r="S160">
        <v>-61.567927187285157</v>
      </c>
      <c r="T160">
        <v>-6.2805552732048824</v>
      </c>
      <c r="U160">
        <v>-7.3660455691790254</v>
      </c>
      <c r="V160">
        <v>-9.9801475988625654</v>
      </c>
      <c r="W160">
        <v>-14.681526213070409</v>
      </c>
      <c r="X160">
        <v>-26.046765386790042</v>
      </c>
      <c r="Y160">
        <v>-51.502501766185517</v>
      </c>
      <c r="Z160">
        <v>-75.817393433772224</v>
      </c>
      <c r="AA160">
        <v>-110.82417960198876</v>
      </c>
      <c r="AB160">
        <v>-127.45919798855851</v>
      </c>
      <c r="AC160">
        <v>-130.77101199529184</v>
      </c>
      <c r="AD160">
        <v>-105.40624799705752</v>
      </c>
      <c r="AE160">
        <v>-94.049811338724751</v>
      </c>
      <c r="AF160">
        <v>2.6833624342271349</v>
      </c>
      <c r="AG160">
        <v>0.86985247778011143</v>
      </c>
      <c r="AH160">
        <v>-3.1259291540010334</v>
      </c>
      <c r="AI160">
        <v>-9.6099413843084989</v>
      </c>
      <c r="AJ160">
        <v>-23.645257124155215</v>
      </c>
      <c r="AK160">
        <v>-51.777080860538653</v>
      </c>
      <c r="AL160">
        <v>-76.539411739816245</v>
      </c>
      <c r="AM160">
        <v>-109.74750299118551</v>
      </c>
      <c r="AN160">
        <v>-123.75935156253504</v>
      </c>
      <c r="AO160">
        <v>-124.51789950754421</v>
      </c>
      <c r="AP160">
        <v>-103.2107291347283</v>
      </c>
      <c r="AQ160">
        <v>-104.82368367098611</v>
      </c>
      <c r="AR160">
        <v>2.6859054638194575</v>
      </c>
      <c r="AS160">
        <v>0.85994881290164804</v>
      </c>
      <c r="AT160">
        <v>-3.1562052321500862</v>
      </c>
      <c r="AU160">
        <v>-9.6595935626672684</v>
      </c>
      <c r="AV160">
        <v>-23.70677097507809</v>
      </c>
      <c r="AW160">
        <v>-51.816464850377372</v>
      </c>
      <c r="AX160">
        <v>-76.580509258006273</v>
      </c>
      <c r="AY160">
        <v>-109.97843929568009</v>
      </c>
      <c r="AZ160">
        <v>-124.3902465435729</v>
      </c>
      <c r="BA160">
        <v>-125.87016250377899</v>
      </c>
      <c r="BB160">
        <v>-105.9428571977887</v>
      </c>
      <c r="BC160">
        <v>-107.59091271023902</v>
      </c>
      <c r="BD160">
        <v>2711.5438812650077</v>
      </c>
      <c r="BE160">
        <v>2711.5438812650077</v>
      </c>
      <c r="BF160">
        <v>2711.5438812650077</v>
      </c>
      <c r="BG160">
        <v>2711.5438812650077</v>
      </c>
      <c r="BH160">
        <v>2087.888788574056</v>
      </c>
      <c r="BI160">
        <v>2087.888788574056</v>
      </c>
      <c r="BJ160" t="s">
        <v>65</v>
      </c>
      <c r="BK160" t="s">
        <v>65</v>
      </c>
      <c r="BL160">
        <v>25.450213653716901</v>
      </c>
      <c r="BM160">
        <v>200</v>
      </c>
    </row>
    <row r="161" spans="1:65" x14ac:dyDescent="0.25">
      <c r="A161">
        <v>399</v>
      </c>
      <c r="B161">
        <v>-5.0846086516203455</v>
      </c>
      <c r="C161">
        <v>-5.0196080097127114</v>
      </c>
      <c r="D161">
        <v>-5.1761736258583433</v>
      </c>
      <c r="E161">
        <v>-5.5439043683025435</v>
      </c>
      <c r="F161">
        <v>-6.1070558188802693</v>
      </c>
      <c r="G161">
        <v>-6.8507256542545827</v>
      </c>
      <c r="H161">
        <v>-7.7608138179464934</v>
      </c>
      <c r="I161">
        <v>-16.018372872404484</v>
      </c>
      <c r="J161">
        <v>-27.249276747729478</v>
      </c>
      <c r="K161">
        <v>-39.984418047199696</v>
      </c>
      <c r="L161">
        <v>-65.60016614588281</v>
      </c>
      <c r="M161">
        <v>-87.715053136487754</v>
      </c>
      <c r="N161">
        <v>-104.61854891776596</v>
      </c>
      <c r="O161">
        <v>-123.41928062025356</v>
      </c>
      <c r="P161">
        <v>-127.22704674007213</v>
      </c>
      <c r="Q161">
        <v>-115.01400798732749</v>
      </c>
      <c r="R161">
        <v>-107.08578787544484</v>
      </c>
      <c r="S161">
        <v>-109.79298954799467</v>
      </c>
      <c r="T161">
        <v>1.2547311855757441</v>
      </c>
      <c r="U161">
        <v>-0.53982189795860613</v>
      </c>
      <c r="V161">
        <v>-4.5157825954512951</v>
      </c>
      <c r="W161">
        <v>-11.027286394449526</v>
      </c>
      <c r="X161">
        <v>-25.362808413691429</v>
      </c>
      <c r="Y161">
        <v>-55.133846475818522</v>
      </c>
      <c r="Z161">
        <v>-82.97233831996671</v>
      </c>
      <c r="AA161">
        <v>-125.03863639764288</v>
      </c>
      <c r="AB161">
        <v>-149.4974492233352</v>
      </c>
      <c r="AC161">
        <v>-164.65015483465675</v>
      </c>
      <c r="AD161">
        <v>-166.70453751822328</v>
      </c>
      <c r="AE161">
        <v>-170.51319012188605</v>
      </c>
      <c r="AF161">
        <v>6.9752972366193822</v>
      </c>
      <c r="AG161">
        <v>4.1417173610804738</v>
      </c>
      <c r="AH161">
        <v>-1.7941811152093896</v>
      </c>
      <c r="AI161">
        <v>-10.806902128000992</v>
      </c>
      <c r="AJ161">
        <v>-28.80633640235629</v>
      </c>
      <c r="AK161">
        <v>-62.016781332613938</v>
      </c>
      <c r="AL161">
        <v>-90.128977482524377</v>
      </c>
      <c r="AM161">
        <v>-128.94493041058064</v>
      </c>
      <c r="AN161">
        <v>-148.9489864197736</v>
      </c>
      <c r="AO161">
        <v>-158.86292428094521</v>
      </c>
      <c r="AP161">
        <v>-156.42625833170831</v>
      </c>
      <c r="AQ161">
        <v>-164.64787963111189</v>
      </c>
      <c r="AR161">
        <v>6.7438421822207939</v>
      </c>
      <c r="AS161">
        <v>3.9585724745189177</v>
      </c>
      <c r="AT161">
        <v>-1.8879134706717426</v>
      </c>
      <c r="AU161">
        <v>-10.79142526909431</v>
      </c>
      <c r="AV161">
        <v>-28.651536579381922</v>
      </c>
      <c r="AW161">
        <v>-61.819596707163306</v>
      </c>
      <c r="AX161">
        <v>-90.108152641094932</v>
      </c>
      <c r="AY161">
        <v>-129.61092550642897</v>
      </c>
      <c r="AZ161">
        <v>-150.43293807025944</v>
      </c>
      <c r="BA161">
        <v>-161.42682351825178</v>
      </c>
      <c r="BB161">
        <v>-160.49573786503439</v>
      </c>
      <c r="BC161">
        <v>-168.54434735902075</v>
      </c>
      <c r="BD161">
        <v>2189.2204779779131</v>
      </c>
      <c r="BE161">
        <v>2189.2204779779131</v>
      </c>
      <c r="BF161">
        <v>2189.2204779779131</v>
      </c>
      <c r="BG161">
        <v>2189.2204779779131</v>
      </c>
      <c r="BH161">
        <v>1685.6997680429931</v>
      </c>
      <c r="BI161">
        <v>1685.6997680429931</v>
      </c>
      <c r="BJ161" t="s">
        <v>65</v>
      </c>
      <c r="BK161" t="s">
        <v>65</v>
      </c>
      <c r="BL161">
        <v>25.791271410844395</v>
      </c>
      <c r="BM161">
        <v>200</v>
      </c>
    </row>
    <row r="162" spans="1:65" x14ac:dyDescent="0.25">
      <c r="A162">
        <v>400</v>
      </c>
      <c r="B162">
        <v>-3.5338867110298877</v>
      </c>
      <c r="C162">
        <v>-2.507879331695162</v>
      </c>
      <c r="D162">
        <v>-1.7196087842007157</v>
      </c>
      <c r="E162">
        <v>-1.1901949766478237</v>
      </c>
      <c r="F162">
        <v>-0.90152778060854921</v>
      </c>
      <c r="G162">
        <v>-0.83644971710344906</v>
      </c>
      <c r="H162">
        <v>-0.97871119344603019</v>
      </c>
      <c r="I162">
        <v>-5.3804422637715454</v>
      </c>
      <c r="J162">
        <v>-13.843728351464051</v>
      </c>
      <c r="K162">
        <v>-24.523765790224473</v>
      </c>
      <c r="L162">
        <v>-47.478818460726032</v>
      </c>
      <c r="M162">
        <v>-68.056598287170132</v>
      </c>
      <c r="N162">
        <v>-83.996129405635031</v>
      </c>
      <c r="O162">
        <v>-101.64003006983964</v>
      </c>
      <c r="P162">
        <v>-104.6137461353519</v>
      </c>
      <c r="Q162">
        <v>-92.764482919846373</v>
      </c>
      <c r="R162">
        <v>-86.714817350456372</v>
      </c>
      <c r="S162">
        <v>-94.735451121544386</v>
      </c>
      <c r="T162">
        <v>3.6168187677389216</v>
      </c>
      <c r="U162">
        <v>2.3437020773805357</v>
      </c>
      <c r="V162">
        <v>-0.51350026340733768</v>
      </c>
      <c r="W162">
        <v>-5.2694884824948387</v>
      </c>
      <c r="X162">
        <v>-15.945835724742036</v>
      </c>
      <c r="Y162">
        <v>-38.605719665819954</v>
      </c>
      <c r="Z162">
        <v>-60.178078375936302</v>
      </c>
      <c r="AA162">
        <v>-93.449113573510729</v>
      </c>
      <c r="AB162">
        <v>-113.43385235230683</v>
      </c>
      <c r="AC162">
        <v>-126.74184849672667</v>
      </c>
      <c r="AD162">
        <v>-131.05047689194231</v>
      </c>
      <c r="AE162">
        <v>-134.08237778084865</v>
      </c>
      <c r="AF162">
        <v>4.7691548299103044</v>
      </c>
      <c r="AG162">
        <v>2.8447728303681448</v>
      </c>
      <c r="AH162">
        <v>-1.2818659633997282</v>
      </c>
      <c r="AI162">
        <v>-7.7534410087627679</v>
      </c>
      <c r="AJ162">
        <v>-21.237763475273965</v>
      </c>
      <c r="AK162">
        <v>-47.410775852259611</v>
      </c>
      <c r="AL162">
        <v>-70.406852291368352</v>
      </c>
      <c r="AM162">
        <v>-102.94241438733361</v>
      </c>
      <c r="AN162">
        <v>-119.90948419754298</v>
      </c>
      <c r="AO162">
        <v>-128.24960441757335</v>
      </c>
      <c r="AP162">
        <v>-126.25517423321953</v>
      </c>
      <c r="AQ162">
        <v>-134.29061507045637</v>
      </c>
      <c r="AR162">
        <v>4.6371970891628811</v>
      </c>
      <c r="AS162">
        <v>2.7247291528669644</v>
      </c>
      <c r="AT162">
        <v>-1.3785209718486513</v>
      </c>
      <c r="AU162">
        <v>-7.818917560432209</v>
      </c>
      <c r="AV162">
        <v>-21.258472172601891</v>
      </c>
      <c r="AW162">
        <v>-47.416821795058794</v>
      </c>
      <c r="AX162">
        <v>-70.505565846702936</v>
      </c>
      <c r="AY162">
        <v>-103.4751370875844</v>
      </c>
      <c r="AZ162">
        <v>-121.04622479318508</v>
      </c>
      <c r="BA162">
        <v>-130.28319715773839</v>
      </c>
      <c r="BB162">
        <v>-129.69552582197852</v>
      </c>
      <c r="BC162">
        <v>-137.55905627277676</v>
      </c>
      <c r="BD162">
        <v>2364.0721307235167</v>
      </c>
      <c r="BE162">
        <v>2364.0721307235167</v>
      </c>
      <c r="BF162">
        <v>2364.0721307235167</v>
      </c>
      <c r="BG162">
        <v>2364.0721307235167</v>
      </c>
      <c r="BH162">
        <v>1820.3355406571081</v>
      </c>
      <c r="BI162">
        <v>1820.3355406571081</v>
      </c>
      <c r="BJ162" t="s">
        <v>65</v>
      </c>
      <c r="BK162" t="s">
        <v>65</v>
      </c>
      <c r="BL162">
        <v>25.859564025626625</v>
      </c>
      <c r="BM162">
        <v>200</v>
      </c>
    </row>
    <row r="163" spans="1:65" x14ac:dyDescent="0.25">
      <c r="A163">
        <v>401</v>
      </c>
      <c r="B163">
        <v>-9.2115235080472697</v>
      </c>
      <c r="C163">
        <v>-7.0122136395655428</v>
      </c>
      <c r="D163">
        <v>-5.0576957247339127</v>
      </c>
      <c r="E163">
        <v>-3.4085016641789005</v>
      </c>
      <c r="F163">
        <v>-2.0447215532934382</v>
      </c>
      <c r="G163">
        <v>-0.94746888252762729</v>
      </c>
      <c r="H163">
        <v>-9.8832939790099994E-2</v>
      </c>
      <c r="I163">
        <v>0.66312783109909179</v>
      </c>
      <c r="J163">
        <v>-3.8619611407336025</v>
      </c>
      <c r="K163">
        <v>-11.448843152152902</v>
      </c>
      <c r="L163">
        <v>-30.165746311022339</v>
      </c>
      <c r="M163">
        <v>-48.27544474432684</v>
      </c>
      <c r="N163">
        <v>-62.865255405151963</v>
      </c>
      <c r="O163">
        <v>-79.679102469253223</v>
      </c>
      <c r="P163">
        <v>-83.351036330572839</v>
      </c>
      <c r="Q163">
        <v>-73.543469079134013</v>
      </c>
      <c r="R163">
        <v>-69.120774396775118</v>
      </c>
      <c r="S163">
        <v>-79.122449547996411</v>
      </c>
      <c r="T163">
        <v>-2.8620020945742395</v>
      </c>
      <c r="U163">
        <v>-2.7741573677643458</v>
      </c>
      <c r="V163">
        <v>-2.949931322097088</v>
      </c>
      <c r="W163">
        <v>-4.0052221932290051</v>
      </c>
      <c r="X163">
        <v>-8.3256456996230739</v>
      </c>
      <c r="Y163">
        <v>-21.883046490781059</v>
      </c>
      <c r="Z163">
        <v>-37.721054314986539</v>
      </c>
      <c r="AA163">
        <v>-66.059662698959926</v>
      </c>
      <c r="AB163">
        <v>-85.815803960369934</v>
      </c>
      <c r="AC163">
        <v>-102.09529213745003</v>
      </c>
      <c r="AD163">
        <v>-116.44157922472662</v>
      </c>
      <c r="AE163">
        <v>-123.89729579781641</v>
      </c>
      <c r="AF163">
        <v>3.570277978628897</v>
      </c>
      <c r="AG163">
        <v>2.7009040730695961</v>
      </c>
      <c r="AH163">
        <v>0.66122870217996677</v>
      </c>
      <c r="AI163">
        <v>-2.9150945234777264</v>
      </c>
      <c r="AJ163">
        <v>-11.407019721198647</v>
      </c>
      <c r="AK163">
        <v>-30.502531203251795</v>
      </c>
      <c r="AL163">
        <v>-49.383795684434936</v>
      </c>
      <c r="AM163">
        <v>-79.756591323663088</v>
      </c>
      <c r="AN163">
        <v>-99.050782294391766</v>
      </c>
      <c r="AO163">
        <v>-113.56087851970041</v>
      </c>
      <c r="AP163">
        <v>-125.4385203594308</v>
      </c>
      <c r="AQ163">
        <v>-135.89286733617871</v>
      </c>
      <c r="AR163">
        <v>3.5640034338352971</v>
      </c>
      <c r="AS163">
        <v>2.7080553986550542</v>
      </c>
      <c r="AT163">
        <v>0.69408446736946017</v>
      </c>
      <c r="AU163">
        <v>-2.8492625113261951</v>
      </c>
      <c r="AV163">
        <v>-11.296781431841055</v>
      </c>
      <c r="AW163">
        <v>-30.385545304262017</v>
      </c>
      <c r="AX163">
        <v>-49.361859315822585</v>
      </c>
      <c r="AY163">
        <v>-80.140567589291123</v>
      </c>
      <c r="AZ163">
        <v>-99.978208061438849</v>
      </c>
      <c r="BA163">
        <v>-115.28678044364322</v>
      </c>
      <c r="BB163">
        <v>-128.48718760216661</v>
      </c>
      <c r="BC163">
        <v>-138.92694009349404</v>
      </c>
      <c r="BD163">
        <v>2625.6139479859394</v>
      </c>
      <c r="BE163">
        <v>2625.6139479859394</v>
      </c>
      <c r="BF163">
        <v>2625.6139479859394</v>
      </c>
      <c r="BG163">
        <v>2625.6139479859394</v>
      </c>
      <c r="BH163">
        <v>2021.7227399491737</v>
      </c>
      <c r="BI163">
        <v>2021.7227399491737</v>
      </c>
      <c r="BJ163" t="s">
        <v>65</v>
      </c>
      <c r="BK163" t="s">
        <v>65</v>
      </c>
      <c r="BL163">
        <v>28.951014803045684</v>
      </c>
      <c r="BM163">
        <v>200</v>
      </c>
    </row>
    <row r="164" spans="1:65" x14ac:dyDescent="0.25">
      <c r="A164">
        <v>402</v>
      </c>
      <c r="B164">
        <v>-7.909713223217957</v>
      </c>
      <c r="C164">
        <v>-5.4872450947696105</v>
      </c>
      <c r="D164">
        <v>-3.3710982023381355</v>
      </c>
      <c r="E164">
        <v>-1.6263200460805289</v>
      </c>
      <c r="F164">
        <v>-0.22881437616063816</v>
      </c>
      <c r="G164">
        <v>0.84428426196658801</v>
      </c>
      <c r="H164">
        <v>1.614667542278736</v>
      </c>
      <c r="I164">
        <v>0.96001743953320895</v>
      </c>
      <c r="J164">
        <v>-6.1127702869431815</v>
      </c>
      <c r="K164">
        <v>-16.943318313462214</v>
      </c>
      <c r="L164">
        <v>-42.957888930078155</v>
      </c>
      <c r="M164">
        <v>-68.225997183734918</v>
      </c>
      <c r="N164">
        <v>-89.094848290981218</v>
      </c>
      <c r="O164">
        <v>-115.02540634029418</v>
      </c>
      <c r="P164">
        <v>-125.05365611849263</v>
      </c>
      <c r="Q164">
        <v>-116.239394766052</v>
      </c>
      <c r="R164">
        <v>-109.86113051269008</v>
      </c>
      <c r="S164">
        <v>-116.63374370915579</v>
      </c>
      <c r="T164">
        <v>-0.99711789766018799</v>
      </c>
      <c r="U164">
        <v>-0.670304528843646</v>
      </c>
      <c r="V164">
        <v>-0.51848818118420403</v>
      </c>
      <c r="W164">
        <v>-1.4566487156949388</v>
      </c>
      <c r="X164">
        <v>-6.6170422434019827</v>
      </c>
      <c r="Y164">
        <v>-24.483538158344142</v>
      </c>
      <c r="Z164">
        <v>-46.183779692971321</v>
      </c>
      <c r="AA164">
        <v>-86.112338128875905</v>
      </c>
      <c r="AB164">
        <v>-114.65513286994681</v>
      </c>
      <c r="AC164">
        <v>-138.54819844071096</v>
      </c>
      <c r="AD164">
        <v>-156.45076234124193</v>
      </c>
      <c r="AE164">
        <v>-160.41118618354528</v>
      </c>
      <c r="AF164">
        <v>-1.7989029300543442</v>
      </c>
      <c r="AG164">
        <v>-1.8099631766697877</v>
      </c>
      <c r="AH164">
        <v>-2.354355941475081</v>
      </c>
      <c r="AI164">
        <v>-4.318518443011329</v>
      </c>
      <c r="AJ164">
        <v>-11.406667828512823</v>
      </c>
      <c r="AK164">
        <v>-32.346729203274194</v>
      </c>
      <c r="AL164">
        <v>-55.954115254224256</v>
      </c>
      <c r="AM164">
        <v>-96.795279021176938</v>
      </c>
      <c r="AN164">
        <v>-123.65316857801872</v>
      </c>
      <c r="AO164">
        <v>-143.38225608924685</v>
      </c>
      <c r="AP164">
        <v>-152.88406638643639</v>
      </c>
      <c r="AQ164">
        <v>-158.47103049732158</v>
      </c>
      <c r="AR164">
        <v>-2.9659873892665112</v>
      </c>
      <c r="AS164">
        <v>-2.6632488944639681</v>
      </c>
      <c r="AT164">
        <v>-2.6206005133559001</v>
      </c>
      <c r="AU164">
        <v>-3.8470840110750579</v>
      </c>
      <c r="AV164">
        <v>-9.89063171971255</v>
      </c>
      <c r="AW164">
        <v>-29.971787961841425</v>
      </c>
      <c r="AX164">
        <v>-53.657930488404048</v>
      </c>
      <c r="AY164">
        <v>-95.76456788477013</v>
      </c>
      <c r="AZ164">
        <v>-124.12258008498635</v>
      </c>
      <c r="BA164">
        <v>-145.56481170494857</v>
      </c>
      <c r="BB164">
        <v>-156.79773438602564</v>
      </c>
      <c r="BC164">
        <v>-162.02463204165338</v>
      </c>
      <c r="BD164">
        <v>2009.6126592077753</v>
      </c>
      <c r="BE164">
        <v>2009.6126592077753</v>
      </c>
      <c r="BF164">
        <v>2009.6126592077753</v>
      </c>
      <c r="BG164">
        <v>2009.6126592077753</v>
      </c>
      <c r="BH164">
        <v>1547.4017475899868</v>
      </c>
      <c r="BI164">
        <v>1547.4017475899868</v>
      </c>
      <c r="BJ164" t="s">
        <v>65</v>
      </c>
      <c r="BK164" t="s">
        <v>65</v>
      </c>
      <c r="BL164">
        <v>25.441133200345529</v>
      </c>
      <c r="BM164">
        <v>200</v>
      </c>
    </row>
    <row r="165" spans="1:65" x14ac:dyDescent="0.25">
      <c r="A165">
        <v>403</v>
      </c>
      <c r="B165">
        <v>-20.336919071855185</v>
      </c>
      <c r="C165">
        <v>-18.990306712796528</v>
      </c>
      <c r="D165">
        <v>-17.856871277349555</v>
      </c>
      <c r="E165">
        <v>-16.970646484648771</v>
      </c>
      <c r="F165">
        <v>-16.315497064191206</v>
      </c>
      <c r="G165">
        <v>-15.876110311744545</v>
      </c>
      <c r="H165">
        <v>-15.637958057237652</v>
      </c>
      <c r="I165">
        <v>-17.711413072409865</v>
      </c>
      <c r="J165">
        <v>-24.003705279100064</v>
      </c>
      <c r="K165">
        <v>-32.759757288867569</v>
      </c>
      <c r="L165">
        <v>-52.975079688272785</v>
      </c>
      <c r="M165">
        <v>-72.377304135322063</v>
      </c>
      <c r="N165">
        <v>-88.509290381413592</v>
      </c>
      <c r="O165">
        <v>-109.27193925791566</v>
      </c>
      <c r="P165">
        <v>-119.14307649968072</v>
      </c>
      <c r="Q165">
        <v>-114.846937723048</v>
      </c>
      <c r="R165">
        <v>-109.74380857896121</v>
      </c>
      <c r="S165">
        <v>-110.35576094657073</v>
      </c>
      <c r="T165">
        <v>-12.125510110825646</v>
      </c>
      <c r="U165">
        <v>-10.664212931180487</v>
      </c>
      <c r="V165">
        <v>-8.2412211597580889</v>
      </c>
      <c r="W165">
        <v>-5.9573543895306837</v>
      </c>
      <c r="X165">
        <v>-5.2914198298706356</v>
      </c>
      <c r="Y165">
        <v>-13.832214268165027</v>
      </c>
      <c r="Z165">
        <v>-28.460106031111472</v>
      </c>
      <c r="AA165">
        <v>-59.180789927387181</v>
      </c>
      <c r="AB165">
        <v>-82.746795200818255</v>
      </c>
      <c r="AC165">
        <v>-103.46042868378251</v>
      </c>
      <c r="AD165">
        <v>-121.45658657379967</v>
      </c>
      <c r="AE165">
        <v>-127.20873220370314</v>
      </c>
      <c r="AF165">
        <v>-4.7890738376482611</v>
      </c>
      <c r="AG165">
        <v>-4.009420779758563</v>
      </c>
      <c r="AH165">
        <v>-2.8887802530769973</v>
      </c>
      <c r="AI165">
        <v>-2.309009077680821</v>
      </c>
      <c r="AJ165">
        <v>-4.2902658436568677</v>
      </c>
      <c r="AK165">
        <v>-15.856538157872635</v>
      </c>
      <c r="AL165">
        <v>-31.707519575796503</v>
      </c>
      <c r="AM165">
        <v>-62.536059291349034</v>
      </c>
      <c r="AN165">
        <v>-85.207801232877188</v>
      </c>
      <c r="AO165">
        <v>-104.55045756362142</v>
      </c>
      <c r="AP165">
        <v>-119.27848607149707</v>
      </c>
      <c r="AQ165">
        <v>-122.51818242927564</v>
      </c>
      <c r="AR165">
        <v>-4.7467563117495342</v>
      </c>
      <c r="AS165">
        <v>-3.9647049171967486</v>
      </c>
      <c r="AT165">
        <v>-2.8378848910311922</v>
      </c>
      <c r="AU165">
        <v>-2.2469671111419869</v>
      </c>
      <c r="AV165">
        <v>-4.2056001591838506</v>
      </c>
      <c r="AW165">
        <v>-15.753278239464889</v>
      </c>
      <c r="AX165">
        <v>-31.646726952629415</v>
      </c>
      <c r="AY165">
        <v>-62.744913999268277</v>
      </c>
      <c r="AZ165">
        <v>-85.842418759953418</v>
      </c>
      <c r="BA165">
        <v>-105.87477793588207</v>
      </c>
      <c r="BB165">
        <v>-121.87360733476093</v>
      </c>
      <c r="BC165">
        <v>-125.18234643330122</v>
      </c>
      <c r="BD165">
        <v>2042.5211641452261</v>
      </c>
      <c r="BE165">
        <v>2042.5211641452261</v>
      </c>
      <c r="BF165">
        <v>2042.5211641452261</v>
      </c>
      <c r="BG165">
        <v>2042.5211641452261</v>
      </c>
      <c r="BH165">
        <v>1572.7412963918243</v>
      </c>
      <c r="BI165">
        <v>1572.7412963918243</v>
      </c>
      <c r="BJ165" t="s">
        <v>65</v>
      </c>
      <c r="BK165" t="s">
        <v>65</v>
      </c>
      <c r="BL165">
        <v>26.864470600095935</v>
      </c>
      <c r="BM165">
        <v>200</v>
      </c>
    </row>
    <row r="166" spans="1:65" x14ac:dyDescent="0.25">
      <c r="A166">
        <v>404</v>
      </c>
      <c r="B166">
        <v>3.1201965588285168</v>
      </c>
      <c r="C166">
        <v>4.0183518799772475</v>
      </c>
      <c r="D166">
        <v>4.8138885026073606</v>
      </c>
      <c r="E166">
        <v>5.4817133105960343</v>
      </c>
      <c r="F166">
        <v>6.0296558546333454</v>
      </c>
      <c r="G166">
        <v>6.4651568058688573</v>
      </c>
      <c r="H166">
        <v>6.795285702867818</v>
      </c>
      <c r="I166">
        <v>6.9165000543436328</v>
      </c>
      <c r="J166">
        <v>4.7138891998382144</v>
      </c>
      <c r="K166">
        <v>1.0809213639929176</v>
      </c>
      <c r="L166">
        <v>-8.1200398718392357</v>
      </c>
      <c r="M166">
        <v>-17.59188418756198</v>
      </c>
      <c r="N166">
        <v>-25.966902147205456</v>
      </c>
      <c r="O166">
        <v>-38.056445548992833</v>
      </c>
      <c r="P166">
        <v>-46.756855431760307</v>
      </c>
      <c r="Q166">
        <v>-50.503305803134282</v>
      </c>
      <c r="R166">
        <v>-51.953982780345989</v>
      </c>
      <c r="S166">
        <v>-56.327902178387596</v>
      </c>
      <c r="T166">
        <v>4.4461396206912918</v>
      </c>
      <c r="U166">
        <v>5.2579212251911009</v>
      </c>
      <c r="V166">
        <v>6.7134775477135227</v>
      </c>
      <c r="W166">
        <v>8.3843156515821242</v>
      </c>
      <c r="X166">
        <v>10.193536524647772</v>
      </c>
      <c r="Y166">
        <v>9.5501096569988029</v>
      </c>
      <c r="Z166">
        <v>5.7844607327499356</v>
      </c>
      <c r="AA166">
        <v>-4.7574072899007893</v>
      </c>
      <c r="AB166">
        <v>-14.865595265665943</v>
      </c>
      <c r="AC166">
        <v>-26.423776613732631</v>
      </c>
      <c r="AD166">
        <v>-45.159746763837191</v>
      </c>
      <c r="AE166">
        <v>-54.228121885378023</v>
      </c>
      <c r="AF166">
        <v>-0.68517668286666167</v>
      </c>
      <c r="AG166">
        <v>0.54886926101851974</v>
      </c>
      <c r="AH166">
        <v>2.7453633452294293</v>
      </c>
      <c r="AI166">
        <v>5.2311506553084222</v>
      </c>
      <c r="AJ166">
        <v>7.8261481365654584</v>
      </c>
      <c r="AK166">
        <v>6.6675421971194861</v>
      </c>
      <c r="AL166">
        <v>1.2042060988326497</v>
      </c>
      <c r="AM166">
        <v>-12.732157606020062</v>
      </c>
      <c r="AN166">
        <v>-24.574330058829489</v>
      </c>
      <c r="AO166">
        <v>-35.949761333522112</v>
      </c>
      <c r="AP166">
        <v>-47.605857062463578</v>
      </c>
      <c r="AQ166">
        <v>-50.890266280217212</v>
      </c>
      <c r="AR166">
        <v>-0.64509696959279272</v>
      </c>
      <c r="AS166">
        <v>0.59316444747173347</v>
      </c>
      <c r="AT166">
        <v>2.7982081019871377</v>
      </c>
      <c r="AU166">
        <v>5.2960897913777867</v>
      </c>
      <c r="AV166">
        <v>7.9111323294456941</v>
      </c>
      <c r="AW166">
        <v>6.7691499696431041</v>
      </c>
      <c r="AX166">
        <v>1.2918842078520065</v>
      </c>
      <c r="AY166">
        <v>-12.747683717537484</v>
      </c>
      <c r="AZ166">
        <v>-24.749730196338692</v>
      </c>
      <c r="BA166">
        <v>-36.379393176871197</v>
      </c>
      <c r="BB166">
        <v>-48.514849617683836</v>
      </c>
      <c r="BC166">
        <v>-51.8639639930283</v>
      </c>
      <c r="BD166">
        <v>2940.4166851471086</v>
      </c>
      <c r="BE166">
        <v>2940.4166851471086</v>
      </c>
      <c r="BF166">
        <v>2940.4166851471086</v>
      </c>
      <c r="BG166">
        <v>2940.4166851471086</v>
      </c>
      <c r="BH166">
        <v>2264.1208475632739</v>
      </c>
      <c r="BI166">
        <v>2264.1208475632739</v>
      </c>
      <c r="BJ166" t="s">
        <v>65</v>
      </c>
      <c r="BK166" t="s">
        <v>65</v>
      </c>
      <c r="BL166">
        <v>30.876558933121345</v>
      </c>
      <c r="BM166">
        <v>200</v>
      </c>
    </row>
    <row r="167" spans="1:65" x14ac:dyDescent="0.25">
      <c r="A167">
        <v>405</v>
      </c>
      <c r="B167">
        <v>7.5651407596084157</v>
      </c>
      <c r="C167">
        <v>6.9164924814822673</v>
      </c>
      <c r="D167">
        <v>6.2654688725895245</v>
      </c>
      <c r="E167">
        <v>5.6341409075926636</v>
      </c>
      <c r="F167">
        <v>5.0218897448400801</v>
      </c>
      <c r="G167">
        <v>4.4281191636687254</v>
      </c>
      <c r="H167">
        <v>3.8522546746346671</v>
      </c>
      <c r="I167">
        <v>0.74345446016428618</v>
      </c>
      <c r="J167">
        <v>-1.7812252919737621</v>
      </c>
      <c r="K167">
        <v>-3.8939539077292862</v>
      </c>
      <c r="L167">
        <v>-7.0673495818597551</v>
      </c>
      <c r="M167">
        <v>-9.1673798580933781</v>
      </c>
      <c r="N167">
        <v>-10.478783911245653</v>
      </c>
      <c r="O167">
        <v>-11.482246280966404</v>
      </c>
      <c r="P167">
        <v>-10.609630934683492</v>
      </c>
      <c r="Q167">
        <v>-6.5090379875164945</v>
      </c>
      <c r="R167">
        <v>-1.6250499756639143</v>
      </c>
      <c r="S167">
        <v>6.8373692751332733</v>
      </c>
      <c r="T167">
        <v>5.1479350662824581</v>
      </c>
      <c r="U167">
        <v>5.1223077504373302</v>
      </c>
      <c r="V167">
        <v>5.1028275832232239</v>
      </c>
      <c r="W167">
        <v>5.1514170468388434</v>
      </c>
      <c r="X167">
        <v>5.4874003833300931</v>
      </c>
      <c r="Y167">
        <v>6.8321804978219163</v>
      </c>
      <c r="Z167">
        <v>8.7277900519603513</v>
      </c>
      <c r="AA167">
        <v>13.069766220545898</v>
      </c>
      <c r="AB167">
        <v>17.319655146931929</v>
      </c>
      <c r="AC167">
        <v>22.774307428583899</v>
      </c>
      <c r="AD167">
        <v>34.387379578630153</v>
      </c>
      <c r="AE167">
        <v>41.416149597400945</v>
      </c>
      <c r="AF167">
        <v>2.4410239080611964</v>
      </c>
      <c r="AG167">
        <v>2.8567442238771474</v>
      </c>
      <c r="AH167">
        <v>3.624360391787651</v>
      </c>
      <c r="AI167">
        <v>4.5710039100481383</v>
      </c>
      <c r="AJ167">
        <v>5.8916098925827081</v>
      </c>
      <c r="AK167">
        <v>7.1432806550789092</v>
      </c>
      <c r="AL167">
        <v>7.6951275401576646</v>
      </c>
      <c r="AM167">
        <v>8.9422035568777893</v>
      </c>
      <c r="AN167">
        <v>11.161618599314568</v>
      </c>
      <c r="AO167">
        <v>15.443516766676449</v>
      </c>
      <c r="AP167">
        <v>25.888059083354065</v>
      </c>
      <c r="AQ167">
        <v>29.814981342298484</v>
      </c>
      <c r="AR167">
        <v>2.4981478840969267</v>
      </c>
      <c r="AS167">
        <v>2.91584926953109</v>
      </c>
      <c r="AT167">
        <v>3.6859519097142552</v>
      </c>
      <c r="AU167">
        <v>4.6329347669490231</v>
      </c>
      <c r="AV167">
        <v>5.9458267438859682</v>
      </c>
      <c r="AW167">
        <v>7.1690264759989573</v>
      </c>
      <c r="AX167">
        <v>7.6979591125098805</v>
      </c>
      <c r="AY167">
        <v>8.9487582572617121</v>
      </c>
      <c r="AZ167">
        <v>11.227201130086032</v>
      </c>
      <c r="BA167">
        <v>15.633849267612382</v>
      </c>
      <c r="BB167">
        <v>26.316544583960475</v>
      </c>
      <c r="BC167">
        <v>30.236571349528326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31.424422667095897</v>
      </c>
      <c r="BM167">
        <v>200</v>
      </c>
    </row>
    <row r="168" spans="1:65" x14ac:dyDescent="0.25">
      <c r="A168">
        <v>406</v>
      </c>
      <c r="B168">
        <v>8.3691721600946671</v>
      </c>
      <c r="C168">
        <v>7.9047991398801392</v>
      </c>
      <c r="D168">
        <v>7.40757957122376</v>
      </c>
      <c r="E168">
        <v>6.8944992512038477</v>
      </c>
      <c r="F168">
        <v>6.3667725751918871</v>
      </c>
      <c r="G168">
        <v>5.8255579036965015</v>
      </c>
      <c r="H168">
        <v>5.2719599231187271</v>
      </c>
      <c r="I168">
        <v>1.745973105319945</v>
      </c>
      <c r="J168">
        <v>-1.91329509825984</v>
      </c>
      <c r="K168">
        <v>-5.657699182895076</v>
      </c>
      <c r="L168">
        <v>-12.911967098272747</v>
      </c>
      <c r="M168">
        <v>-19.454744103308204</v>
      </c>
      <c r="N168">
        <v>-25.049705619070924</v>
      </c>
      <c r="O168">
        <v>-33.240089426209707</v>
      </c>
      <c r="P168">
        <v>-39.121336999305562</v>
      </c>
      <c r="Q168">
        <v>-38.446543651360074</v>
      </c>
      <c r="R168">
        <v>-32.157309430445871</v>
      </c>
      <c r="S168">
        <v>-17.413861503777216</v>
      </c>
      <c r="T168">
        <v>6.2732886594959316</v>
      </c>
      <c r="U168">
        <v>6.7244760849943104</v>
      </c>
      <c r="V168">
        <v>7.4144565856480025</v>
      </c>
      <c r="W168">
        <v>7.9079679053822156</v>
      </c>
      <c r="X168">
        <v>7.3691760863863616</v>
      </c>
      <c r="Y168">
        <v>2.7105649693161258</v>
      </c>
      <c r="Z168">
        <v>-3.7581643615920699</v>
      </c>
      <c r="AA168">
        <v>-15.424526113245115</v>
      </c>
      <c r="AB168">
        <v>-22.425948946234939</v>
      </c>
      <c r="AC168">
        <v>-25.621428231026101</v>
      </c>
      <c r="AD168">
        <v>-16.961563159163251</v>
      </c>
      <c r="AE168">
        <v>-7.9406146264213167</v>
      </c>
      <c r="AF168">
        <v>2.2858572113401698</v>
      </c>
      <c r="AG168">
        <v>3.20912738447289</v>
      </c>
      <c r="AH168">
        <v>4.7844136287224224</v>
      </c>
      <c r="AI168">
        <v>6.3989212681126588</v>
      </c>
      <c r="AJ168">
        <v>7.4953576816131493</v>
      </c>
      <c r="AK168">
        <v>4.4401840763250853</v>
      </c>
      <c r="AL168">
        <v>-1.579354964128532</v>
      </c>
      <c r="AM168">
        <v>-13.519088396149806</v>
      </c>
      <c r="AN168">
        <v>-20.996513132044427</v>
      </c>
      <c r="AO168">
        <v>-24.73715986188639</v>
      </c>
      <c r="AP168">
        <v>-19.207267032340866</v>
      </c>
      <c r="AQ168">
        <v>-15.477698225246431</v>
      </c>
      <c r="AR168">
        <v>2.2743001621446099</v>
      </c>
      <c r="AS168">
        <v>3.2176776281474249</v>
      </c>
      <c r="AT168">
        <v>4.8293439109071272</v>
      </c>
      <c r="AU168">
        <v>6.4865960368767901</v>
      </c>
      <c r="AV168">
        <v>7.6338651391748975</v>
      </c>
      <c r="AW168">
        <v>4.5883490050779852</v>
      </c>
      <c r="AX168">
        <v>-1.481191910629176</v>
      </c>
      <c r="AY168">
        <v>-13.561181060170458</v>
      </c>
      <c r="AZ168">
        <v>-21.153042517779234</v>
      </c>
      <c r="BA168">
        <v>-24.991625085791849</v>
      </c>
      <c r="BB168">
        <v>-19.531967927567813</v>
      </c>
      <c r="BC168">
        <v>-15.813439272328381</v>
      </c>
      <c r="BD168">
        <v>3200</v>
      </c>
      <c r="BE168">
        <v>3200</v>
      </c>
      <c r="BF168">
        <v>3200</v>
      </c>
      <c r="BG168">
        <v>3200</v>
      </c>
      <c r="BH168">
        <v>2464</v>
      </c>
      <c r="BI168">
        <v>2464</v>
      </c>
      <c r="BJ168" t="s">
        <v>65</v>
      </c>
      <c r="BK168" t="s">
        <v>65</v>
      </c>
      <c r="BL168">
        <v>30.801806702215451</v>
      </c>
      <c r="BM168">
        <v>200</v>
      </c>
    </row>
    <row r="169" spans="1:65" x14ac:dyDescent="0.25">
      <c r="A169">
        <v>407</v>
      </c>
      <c r="B169">
        <v>3.8842987273245839</v>
      </c>
      <c r="C169">
        <v>4.2504053688649517</v>
      </c>
      <c r="D169">
        <v>4.5452260671242222</v>
      </c>
      <c r="E169">
        <v>4.7596101497802277</v>
      </c>
      <c r="F169">
        <v>4.8982770600226182</v>
      </c>
      <c r="G169">
        <v>4.965723054185661</v>
      </c>
      <c r="H169">
        <v>4.9662310579928066</v>
      </c>
      <c r="I169">
        <v>3.7788389815390788</v>
      </c>
      <c r="J169">
        <v>1.112621285478399</v>
      </c>
      <c r="K169">
        <v>-2.507599651987019</v>
      </c>
      <c r="L169">
        <v>-11.059464848742969</v>
      </c>
      <c r="M169">
        <v>-19.807290804905104</v>
      </c>
      <c r="N169">
        <v>-27.760448925750815</v>
      </c>
      <c r="O169">
        <v>-40.00913659673207</v>
      </c>
      <c r="P169">
        <v>-49.899376828778308</v>
      </c>
      <c r="Q169">
        <v>-53.245276675509473</v>
      </c>
      <c r="R169">
        <v>-50.328830309379626</v>
      </c>
      <c r="S169">
        <v>-41.48472060738262</v>
      </c>
      <c r="T169">
        <v>0.62951382486110818</v>
      </c>
      <c r="U169">
        <v>1.9631427002795436</v>
      </c>
      <c r="V169">
        <v>4.2215742288176372</v>
      </c>
      <c r="W169">
        <v>6.4859300722417554</v>
      </c>
      <c r="X169">
        <v>7.7892005327996614</v>
      </c>
      <c r="Y169">
        <v>2.3284373342298545</v>
      </c>
      <c r="Z169">
        <v>-7.8964594892923232</v>
      </c>
      <c r="AA169">
        <v>-28.872468100340846</v>
      </c>
      <c r="AB169">
        <v>-43.416686302280986</v>
      </c>
      <c r="AC169">
        <v>-53.286861441000994</v>
      </c>
      <c r="AD169">
        <v>-50.295745505809094</v>
      </c>
      <c r="AE169">
        <v>-43.191669582896829</v>
      </c>
      <c r="AF169">
        <v>2.4539161270599461</v>
      </c>
      <c r="AG169">
        <v>3.6209173114589572</v>
      </c>
      <c r="AH169">
        <v>5.5713057286316952</v>
      </c>
      <c r="AI169">
        <v>7.4598851666401318</v>
      </c>
      <c r="AJ169">
        <v>8.2828562193042181</v>
      </c>
      <c r="AK169">
        <v>2.6937017667073153</v>
      </c>
      <c r="AL169">
        <v>-6.9683958194941003</v>
      </c>
      <c r="AM169">
        <v>-25.966328564327597</v>
      </c>
      <c r="AN169">
        <v>-38.42858552595446</v>
      </c>
      <c r="AO169">
        <v>-46.010827218370892</v>
      </c>
      <c r="AP169">
        <v>-41.99608381148051</v>
      </c>
      <c r="AQ169">
        <v>-38.079554063688846</v>
      </c>
      <c r="AR169">
        <v>2.4356551833597946</v>
      </c>
      <c r="AS169">
        <v>3.6073052637870804</v>
      </c>
      <c r="AT169">
        <v>5.5669287123923104</v>
      </c>
      <c r="AU169">
        <v>7.4682023029334212</v>
      </c>
      <c r="AV169">
        <v>8.3114629827988473</v>
      </c>
      <c r="AW169">
        <v>2.7401052520586306</v>
      </c>
      <c r="AX169">
        <v>-6.9315019024932676</v>
      </c>
      <c r="AY169">
        <v>-26.012288409708802</v>
      </c>
      <c r="AZ169">
        <v>-38.604575870685373</v>
      </c>
      <c r="BA169">
        <v>-46.391130255594227</v>
      </c>
      <c r="BB169">
        <v>-42.713902926689862</v>
      </c>
      <c r="BC169">
        <v>-38.76529547451095</v>
      </c>
      <c r="BD169">
        <v>3200</v>
      </c>
      <c r="BE169">
        <v>3200</v>
      </c>
      <c r="BF169">
        <v>3200</v>
      </c>
      <c r="BG169">
        <v>3200</v>
      </c>
      <c r="BH169">
        <v>2464</v>
      </c>
      <c r="BI169">
        <v>2464</v>
      </c>
      <c r="BJ169" t="s">
        <v>65</v>
      </c>
      <c r="BK169" t="s">
        <v>65</v>
      </c>
      <c r="BL169">
        <v>28.871946708048075</v>
      </c>
      <c r="BM169">
        <v>200</v>
      </c>
    </row>
    <row r="170" spans="1:65" x14ac:dyDescent="0.25">
      <c r="A170">
        <v>408</v>
      </c>
      <c r="B170">
        <v>7.3912484248513097</v>
      </c>
      <c r="C170">
        <v>7.2022294198633565</v>
      </c>
      <c r="D170">
        <v>6.9914611401400428</v>
      </c>
      <c r="E170">
        <v>6.7661690630606284</v>
      </c>
      <c r="F170">
        <v>6.5272853996477949</v>
      </c>
      <c r="G170">
        <v>6.2756995066196026</v>
      </c>
      <c r="H170">
        <v>6.0122597175207844</v>
      </c>
      <c r="I170">
        <v>4.2254538791357961</v>
      </c>
      <c r="J170">
        <v>2.2338461569647308</v>
      </c>
      <c r="K170">
        <v>9.8503683238285178E-2</v>
      </c>
      <c r="L170">
        <v>-4.2436921912579475</v>
      </c>
      <c r="M170">
        <v>-8.3609695612620047</v>
      </c>
      <c r="N170">
        <v>-12.049646978845585</v>
      </c>
      <c r="O170">
        <v>-17.910219741451712</v>
      </c>
      <c r="P170">
        <v>-23.296231572944652</v>
      </c>
      <c r="Q170">
        <v>-26.506680906927606</v>
      </c>
      <c r="R170">
        <v>-26.358334698410939</v>
      </c>
      <c r="S170">
        <v>-23.328271255181608</v>
      </c>
      <c r="T170">
        <v>2.1539062598888159</v>
      </c>
      <c r="U170">
        <v>3.5019475049417186</v>
      </c>
      <c r="V170">
        <v>5.8680263553655134</v>
      </c>
      <c r="W170">
        <v>8.467745674651459</v>
      </c>
      <c r="X170">
        <v>10.936173601257536</v>
      </c>
      <c r="Y170">
        <v>8.9445647459874404</v>
      </c>
      <c r="Z170">
        <v>2.7967787741112886</v>
      </c>
      <c r="AA170">
        <v>-10.581163991103052</v>
      </c>
      <c r="AB170">
        <v>-19.478844421102622</v>
      </c>
      <c r="AC170">
        <v>-24.476678574672437</v>
      </c>
      <c r="AD170">
        <v>-19.67129928451876</v>
      </c>
      <c r="AE170">
        <v>-15.662624528458291</v>
      </c>
      <c r="AF170">
        <v>8.1312312471589632</v>
      </c>
      <c r="AG170">
        <v>8.5041292331860383</v>
      </c>
      <c r="AH170">
        <v>9.0583882512293439</v>
      </c>
      <c r="AI170">
        <v>9.4090456121479615</v>
      </c>
      <c r="AJ170">
        <v>8.7694233990125845</v>
      </c>
      <c r="AK170">
        <v>4.4302461445980263</v>
      </c>
      <c r="AL170">
        <v>-1.3431052413226396</v>
      </c>
      <c r="AM170">
        <v>-11.388366202676053</v>
      </c>
      <c r="AN170">
        <v>-17.141487216462206</v>
      </c>
      <c r="AO170">
        <v>-19.626724136956458</v>
      </c>
      <c r="AP170">
        <v>-14.963736336009447</v>
      </c>
      <c r="AQ170">
        <v>-12.854596867668405</v>
      </c>
      <c r="AR170">
        <v>9.1679372658277227</v>
      </c>
      <c r="AS170">
        <v>9.2527839835798709</v>
      </c>
      <c r="AT170">
        <v>9.2691658709743301</v>
      </c>
      <c r="AU170">
        <v>8.9454053776723281</v>
      </c>
      <c r="AV170">
        <v>7.3500239636244826</v>
      </c>
      <c r="AW170">
        <v>2.198800044638169</v>
      </c>
      <c r="AX170">
        <v>-3.5993045681232543</v>
      </c>
      <c r="AY170">
        <v>-12.901448848828407</v>
      </c>
      <c r="AZ170">
        <v>-17.883898007797701</v>
      </c>
      <c r="BA170">
        <v>-19.731520680387472</v>
      </c>
      <c r="BB170">
        <v>-15.008323041067889</v>
      </c>
      <c r="BC170">
        <v>-13.122395691705368</v>
      </c>
      <c r="BD170">
        <v>3200</v>
      </c>
      <c r="BE170">
        <v>3200</v>
      </c>
      <c r="BF170">
        <v>3200</v>
      </c>
      <c r="BG170">
        <v>3200</v>
      </c>
      <c r="BH170">
        <v>2464</v>
      </c>
      <c r="BI170">
        <v>2464</v>
      </c>
      <c r="BJ170" t="s">
        <v>65</v>
      </c>
      <c r="BK170" t="s">
        <v>65</v>
      </c>
      <c r="BL170">
        <v>31.549780205183797</v>
      </c>
      <c r="BM170">
        <v>200</v>
      </c>
    </row>
    <row r="171" spans="1:65" x14ac:dyDescent="0.25">
      <c r="A171">
        <v>409</v>
      </c>
      <c r="B171">
        <v>1.76432232257967</v>
      </c>
      <c r="C171">
        <v>2.4055122491822152</v>
      </c>
      <c r="D171">
        <v>2.9941732085723287</v>
      </c>
      <c r="E171">
        <v>3.5111667752735913</v>
      </c>
      <c r="F171">
        <v>3.9605731928404193</v>
      </c>
      <c r="G171">
        <v>4.3462761641736849</v>
      </c>
      <c r="H171">
        <v>4.6719716848273034</v>
      </c>
      <c r="I171">
        <v>5.5513663722866342</v>
      </c>
      <c r="J171">
        <v>5.0287962666309411</v>
      </c>
      <c r="K171">
        <v>3.6038155143558459</v>
      </c>
      <c r="L171">
        <v>-0.68557811686860426</v>
      </c>
      <c r="M171">
        <v>-5.5855814224742284</v>
      </c>
      <c r="N171">
        <v>-10.2659237097609</v>
      </c>
      <c r="O171">
        <v>-17.872269198707588</v>
      </c>
      <c r="P171">
        <v>-25.08841153314685</v>
      </c>
      <c r="Q171">
        <v>-31.433213301534298</v>
      </c>
      <c r="R171">
        <v>-35.68057698024603</v>
      </c>
      <c r="S171">
        <v>-42.723210338390523</v>
      </c>
      <c r="T171">
        <v>2.3813642619521791</v>
      </c>
      <c r="U171">
        <v>2.9750677964409529</v>
      </c>
      <c r="V171">
        <v>3.9831032048209121</v>
      </c>
      <c r="W171">
        <v>4.9970197901837157</v>
      </c>
      <c r="X171">
        <v>5.5708703931487555</v>
      </c>
      <c r="Y171">
        <v>2.9398787906299155</v>
      </c>
      <c r="Z171">
        <v>-2.1468500803701467</v>
      </c>
      <c r="AA171">
        <v>-13.448005589519404</v>
      </c>
      <c r="AB171">
        <v>-22.556404671026307</v>
      </c>
      <c r="AC171">
        <v>-31.034631526243583</v>
      </c>
      <c r="AD171">
        <v>-38.628796667631654</v>
      </c>
      <c r="AE171">
        <v>-39.342358788438389</v>
      </c>
      <c r="AF171">
        <v>2.4671427591391182</v>
      </c>
      <c r="AG171">
        <v>2.9557475207096786</v>
      </c>
      <c r="AH171">
        <v>3.7666778220738633</v>
      </c>
      <c r="AI171">
        <v>4.5332883883413695</v>
      </c>
      <c r="AJ171">
        <v>4.7676806064190362</v>
      </c>
      <c r="AK171">
        <v>1.9558557483866785</v>
      </c>
      <c r="AL171">
        <v>-2.8699285789678814</v>
      </c>
      <c r="AM171">
        <v>-12.99176845020053</v>
      </c>
      <c r="AN171">
        <v>-20.684784113990869</v>
      </c>
      <c r="AO171">
        <v>-27.326293110514627</v>
      </c>
      <c r="AP171">
        <v>-32.194544028741959</v>
      </c>
      <c r="AQ171">
        <v>-32.689546729072553</v>
      </c>
      <c r="AR171">
        <v>2.4039739749845412</v>
      </c>
      <c r="AS171">
        <v>2.8957341573678659</v>
      </c>
      <c r="AT171">
        <v>3.7133647956916898</v>
      </c>
      <c r="AU171">
        <v>4.4901969125388241</v>
      </c>
      <c r="AV171">
        <v>4.7442440821209022</v>
      </c>
      <c r="AW171">
        <v>1.9618437973899228</v>
      </c>
      <c r="AX171">
        <v>-2.8511346678173481</v>
      </c>
      <c r="AY171">
        <v>-12.995812859161598</v>
      </c>
      <c r="AZ171">
        <v>-20.753811555133673</v>
      </c>
      <c r="BA171">
        <v>-27.514596929073058</v>
      </c>
      <c r="BB171">
        <v>-32.610627918642152</v>
      </c>
      <c r="BC171">
        <v>-33.109284631614585</v>
      </c>
      <c r="BD171">
        <v>3200</v>
      </c>
      <c r="BE171">
        <v>3200</v>
      </c>
      <c r="BF171">
        <v>3200</v>
      </c>
      <c r="BG171">
        <v>3200</v>
      </c>
      <c r="BH171">
        <v>2464</v>
      </c>
      <c r="BI171">
        <v>2464</v>
      </c>
      <c r="BJ171" t="s">
        <v>65</v>
      </c>
      <c r="BK171" t="s">
        <v>65</v>
      </c>
      <c r="BL171">
        <v>32.201443258697168</v>
      </c>
      <c r="BM171">
        <v>200</v>
      </c>
    </row>
    <row r="172" spans="1:65" x14ac:dyDescent="0.25">
      <c r="A172">
        <v>410</v>
      </c>
      <c r="B172">
        <v>4.0520065969632677</v>
      </c>
      <c r="C172">
        <v>3.7247480248386173</v>
      </c>
      <c r="D172">
        <v>3.3636116074572953</v>
      </c>
      <c r="E172">
        <v>2.9809821103628229</v>
      </c>
      <c r="F172">
        <v>2.5782890400654486</v>
      </c>
      <c r="G172">
        <v>2.1568942951299963</v>
      </c>
      <c r="H172">
        <v>1.7180951134046496</v>
      </c>
      <c r="I172">
        <v>-1.215008623260752</v>
      </c>
      <c r="J172">
        <v>-4.4366458485534803</v>
      </c>
      <c r="K172">
        <v>-7.8558103460072557</v>
      </c>
      <c r="L172">
        <v>-14.750929604895047</v>
      </c>
      <c r="M172">
        <v>-21.256862268895436</v>
      </c>
      <c r="N172">
        <v>-27.089041685418522</v>
      </c>
      <c r="O172">
        <v>-36.455875445349783</v>
      </c>
      <c r="P172">
        <v>-45.490876984064649</v>
      </c>
      <c r="Q172">
        <v>-52.253723044970933</v>
      </c>
      <c r="R172">
        <v>-54.168826819923005</v>
      </c>
      <c r="S172">
        <v>-53.423235870130384</v>
      </c>
      <c r="T172">
        <v>1.0750505424389489</v>
      </c>
      <c r="U172">
        <v>1.1346886317501608</v>
      </c>
      <c r="V172">
        <v>1.0904313098318574</v>
      </c>
      <c r="W172">
        <v>0.65256330925647643</v>
      </c>
      <c r="X172">
        <v>-1.2616462654298222</v>
      </c>
      <c r="Y172">
        <v>-7.4061020513251083</v>
      </c>
      <c r="Z172">
        <v>-14.619754134773121</v>
      </c>
      <c r="AA172">
        <v>-27.441804223105049</v>
      </c>
      <c r="AB172">
        <v>-36.13297945113905</v>
      </c>
      <c r="AC172">
        <v>-42.71091175484819</v>
      </c>
      <c r="AD172">
        <v>-44.785865988444669</v>
      </c>
      <c r="AE172">
        <v>-42.983055145935438</v>
      </c>
      <c r="AF172">
        <v>-4.8581602968555959E-2</v>
      </c>
      <c r="AG172">
        <v>0.20540225804256684</v>
      </c>
      <c r="AH172">
        <v>0.52000366885567029</v>
      </c>
      <c r="AI172">
        <v>0.52661409100110412</v>
      </c>
      <c r="AJ172">
        <v>-0.74967321909202855</v>
      </c>
      <c r="AK172">
        <v>-6.1718938357956805</v>
      </c>
      <c r="AL172">
        <v>-12.832037359903904</v>
      </c>
      <c r="AM172">
        <v>-24.206297874326545</v>
      </c>
      <c r="AN172">
        <v>-30.875131904182783</v>
      </c>
      <c r="AO172">
        <v>-34.27147259581119</v>
      </c>
      <c r="AP172">
        <v>-31.226243828205575</v>
      </c>
      <c r="AQ172">
        <v>-30.380643989418449</v>
      </c>
      <c r="AR172">
        <v>-9.0881680191792769E-2</v>
      </c>
      <c r="AS172">
        <v>0.16800667821129101</v>
      </c>
      <c r="AT172">
        <v>0.49200403551885596</v>
      </c>
      <c r="AU172">
        <v>0.51085239394906001</v>
      </c>
      <c r="AV172">
        <v>-0.74730781671111801</v>
      </c>
      <c r="AW172">
        <v>-6.1542905551828504</v>
      </c>
      <c r="AX172">
        <v>-12.820597887570825</v>
      </c>
      <c r="AY172">
        <v>-24.247611866643553</v>
      </c>
      <c r="AZ172">
        <v>-30.994485846974477</v>
      </c>
      <c r="BA172">
        <v>-34.509347323953349</v>
      </c>
      <c r="BB172">
        <v>-31.669120010398011</v>
      </c>
      <c r="BC172">
        <v>-30.824584161194615</v>
      </c>
      <c r="BD172">
        <v>2932.4884194093638</v>
      </c>
      <c r="BE172">
        <v>2932.4884194093638</v>
      </c>
      <c r="BF172">
        <v>2932.4884194093638</v>
      </c>
      <c r="BG172">
        <v>2932.4884194093638</v>
      </c>
      <c r="BH172">
        <v>2258.0160829452102</v>
      </c>
      <c r="BI172">
        <v>2258.0160829452102</v>
      </c>
      <c r="BJ172" t="s">
        <v>65</v>
      </c>
      <c r="BK172" t="s">
        <v>65</v>
      </c>
      <c r="BL172">
        <v>31.207004254502476</v>
      </c>
      <c r="BM172">
        <v>200</v>
      </c>
    </row>
    <row r="173" spans="1:65" x14ac:dyDescent="0.25">
      <c r="A173">
        <v>411</v>
      </c>
      <c r="B173">
        <v>-1.1796242434536364</v>
      </c>
      <c r="C173">
        <v>-0.77708700943583675</v>
      </c>
      <c r="D173">
        <v>-0.47783832630626799</v>
      </c>
      <c r="E173">
        <v>-0.29021409438313717</v>
      </c>
      <c r="F173">
        <v>-0.20697723006987689</v>
      </c>
      <c r="G173">
        <v>-0.22125464526366601</v>
      </c>
      <c r="H173">
        <v>-0.32652057032296622</v>
      </c>
      <c r="I173">
        <v>-2.5433202097249059</v>
      </c>
      <c r="J173">
        <v>-6.6382386350643392</v>
      </c>
      <c r="K173">
        <v>-11.852923505815891</v>
      </c>
      <c r="L173">
        <v>-23.454569225060812</v>
      </c>
      <c r="M173">
        <v>-34.568664795371213</v>
      </c>
      <c r="N173">
        <v>-44.032643188203835</v>
      </c>
      <c r="O173">
        <v>-57.128673667618742</v>
      </c>
      <c r="P173">
        <v>-65.45379311851319</v>
      </c>
      <c r="Q173">
        <v>-66.039594602069073</v>
      </c>
      <c r="R173">
        <v>-63.209207259932249</v>
      </c>
      <c r="S173">
        <v>-59.215582996276773</v>
      </c>
      <c r="T173">
        <v>0.47361315234743795</v>
      </c>
      <c r="U173">
        <v>0.82056258851860575</v>
      </c>
      <c r="V173">
        <v>1.2134182291545503</v>
      </c>
      <c r="W173">
        <v>1.0837274690503329</v>
      </c>
      <c r="X173">
        <v>-1.1797656343694174</v>
      </c>
      <c r="Y173">
        <v>-10.213722053970532</v>
      </c>
      <c r="Z173">
        <v>-21.311522309027733</v>
      </c>
      <c r="AA173">
        <v>-40.720276329603564</v>
      </c>
      <c r="AB173">
        <v>-52.894116890375081</v>
      </c>
      <c r="AC173">
        <v>-60.439660946466773</v>
      </c>
      <c r="AD173">
        <v>-58.608658372219999</v>
      </c>
      <c r="AE173">
        <v>-56.337244842221274</v>
      </c>
      <c r="AF173">
        <v>4.1164679394148362E-2</v>
      </c>
      <c r="AG173">
        <v>0.41117220872917415</v>
      </c>
      <c r="AH173">
        <v>0.84823014597806834</v>
      </c>
      <c r="AI173">
        <v>0.78090632407407101</v>
      </c>
      <c r="AJ173">
        <v>-1.3460952664440944</v>
      </c>
      <c r="AK173">
        <v>-9.959936374093898</v>
      </c>
      <c r="AL173">
        <v>-20.338460683961834</v>
      </c>
      <c r="AM173">
        <v>-37.648147464446268</v>
      </c>
      <c r="AN173">
        <v>-47.298368732820521</v>
      </c>
      <c r="AO173">
        <v>-51.354201426483598</v>
      </c>
      <c r="AP173">
        <v>-44.350896113267218</v>
      </c>
      <c r="AQ173">
        <v>-42.935605956959179</v>
      </c>
      <c r="AR173">
        <v>-8.0374145388986684E-2</v>
      </c>
      <c r="AS173">
        <v>0.29650132134323437</v>
      </c>
      <c r="AT173">
        <v>0.74707698111409204</v>
      </c>
      <c r="AU173">
        <v>0.69817250972839529</v>
      </c>
      <c r="AV173">
        <v>-1.3991438677191796</v>
      </c>
      <c r="AW173">
        <v>-9.9809779791888023</v>
      </c>
      <c r="AX173">
        <v>-20.359825909855648</v>
      </c>
      <c r="AY173">
        <v>-37.741768582150378</v>
      </c>
      <c r="AZ173">
        <v>-47.516452587113776</v>
      </c>
      <c r="BA173">
        <v>-51.77249663050894</v>
      </c>
      <c r="BB173">
        <v>-45.112533790322566</v>
      </c>
      <c r="BC173">
        <v>-43.668910062095655</v>
      </c>
      <c r="BD173">
        <v>2851.9723907260127</v>
      </c>
      <c r="BE173">
        <v>2851.9723907260127</v>
      </c>
      <c r="BF173">
        <v>2851.9723907260127</v>
      </c>
      <c r="BG173">
        <v>2851.9723907260127</v>
      </c>
      <c r="BH173">
        <v>2196.0187408590295</v>
      </c>
      <c r="BI173">
        <v>2196.0187408590295</v>
      </c>
      <c r="BJ173" t="s">
        <v>65</v>
      </c>
      <c r="BK173" t="s">
        <v>65</v>
      </c>
      <c r="BL173">
        <v>29.806791372356891</v>
      </c>
      <c r="BM173">
        <v>200</v>
      </c>
    </row>
    <row r="174" spans="1:65" x14ac:dyDescent="0.25">
      <c r="A174">
        <v>412</v>
      </c>
      <c r="B174">
        <v>1.1497088028120799</v>
      </c>
      <c r="C174">
        <v>1.5123113812530453</v>
      </c>
      <c r="D174">
        <v>1.8206035551654454</v>
      </c>
      <c r="E174">
        <v>2.0648231164829833</v>
      </c>
      <c r="F174">
        <v>2.2487029663624538</v>
      </c>
      <c r="G174">
        <v>2.3757982610421449</v>
      </c>
      <c r="H174">
        <v>2.4494943097486814</v>
      </c>
      <c r="I174">
        <v>1.9403002029716454</v>
      </c>
      <c r="J174">
        <v>0.23344500376915045</v>
      </c>
      <c r="K174">
        <v>-2.2450559346657433</v>
      </c>
      <c r="L174">
        <v>-8.3098331765821953</v>
      </c>
      <c r="M174">
        <v>-14.634816228630832</v>
      </c>
      <c r="N174">
        <v>-20.44683793188014</v>
      </c>
      <c r="O174">
        <v>-29.540434615533336</v>
      </c>
      <c r="P174">
        <v>-37.314286870522089</v>
      </c>
      <c r="Q174">
        <v>-41.448084469497829</v>
      </c>
      <c r="R174">
        <v>-41.520993042311467</v>
      </c>
      <c r="S174">
        <v>-39.315559766554749</v>
      </c>
      <c r="T174">
        <v>-0.61582613207454562</v>
      </c>
      <c r="U174">
        <v>-8.0046023937657695E-2</v>
      </c>
      <c r="V174">
        <v>0.85110074181750373</v>
      </c>
      <c r="W174">
        <v>1.8466731802979641</v>
      </c>
      <c r="X174">
        <v>2.6659714596262427</v>
      </c>
      <c r="Y174">
        <v>1.2350284300388648</v>
      </c>
      <c r="Z174">
        <v>-2.2039038700179954</v>
      </c>
      <c r="AA174">
        <v>-10.127921513181024</v>
      </c>
      <c r="AB174">
        <v>-16.505918715967251</v>
      </c>
      <c r="AC174">
        <v>-22.304603615799572</v>
      </c>
      <c r="AD174">
        <v>-27.193276218659136</v>
      </c>
      <c r="AE174">
        <v>-27.773570813336701</v>
      </c>
      <c r="AF174">
        <v>0.57340470485875428</v>
      </c>
      <c r="AG174">
        <v>0.92389221151539802</v>
      </c>
      <c r="AH174">
        <v>1.4829948606902983</v>
      </c>
      <c r="AI174">
        <v>1.9521499293553153</v>
      </c>
      <c r="AJ174">
        <v>1.8470088198569572</v>
      </c>
      <c r="AK174">
        <v>-0.84687321089550738</v>
      </c>
      <c r="AL174">
        <v>-4.8441030828202249</v>
      </c>
      <c r="AM174">
        <v>-12.28018102189872</v>
      </c>
      <c r="AN174">
        <v>-16.984949674768504</v>
      </c>
      <c r="AO174">
        <v>-19.80250783893009</v>
      </c>
      <c r="AP174">
        <v>-19.177797156555709</v>
      </c>
      <c r="AQ174">
        <v>-19.430511364859139</v>
      </c>
      <c r="AR174">
        <v>0.56867851527413193</v>
      </c>
      <c r="AS174">
        <v>0.92280331890882972</v>
      </c>
      <c r="AT174">
        <v>1.4887162543355399</v>
      </c>
      <c r="AU174">
        <v>1.9663929860535418</v>
      </c>
      <c r="AV174">
        <v>1.8728945153777266</v>
      </c>
      <c r="AW174">
        <v>-0.81412763477471672</v>
      </c>
      <c r="AX174">
        <v>-4.8185689602738</v>
      </c>
      <c r="AY174">
        <v>-12.290788320030027</v>
      </c>
      <c r="AZ174">
        <v>-17.042253650070283</v>
      </c>
      <c r="BA174">
        <v>-19.926900886465468</v>
      </c>
      <c r="BB174">
        <v>-19.424362053672777</v>
      </c>
      <c r="BC174">
        <v>-19.694255927940816</v>
      </c>
      <c r="BD174">
        <v>3200</v>
      </c>
      <c r="BE174">
        <v>3200</v>
      </c>
      <c r="BF174">
        <v>3200</v>
      </c>
      <c r="BG174">
        <v>3200</v>
      </c>
      <c r="BH174">
        <v>2464</v>
      </c>
      <c r="BI174">
        <v>2464</v>
      </c>
      <c r="BJ174" t="s">
        <v>65</v>
      </c>
      <c r="BK174" t="s">
        <v>65</v>
      </c>
      <c r="BL174">
        <v>30.756447615397665</v>
      </c>
      <c r="BM174">
        <v>200</v>
      </c>
    </row>
    <row r="175" spans="1:65" x14ac:dyDescent="0.25">
      <c r="A175">
        <v>413</v>
      </c>
      <c r="B175">
        <v>5.6733949439929239</v>
      </c>
      <c r="C175">
        <v>4.7063047598542438</v>
      </c>
      <c r="D175">
        <v>3.7319419858358045</v>
      </c>
      <c r="E175">
        <v>2.7833077466784402</v>
      </c>
      <c r="F175">
        <v>1.8596328345800439</v>
      </c>
      <c r="G175">
        <v>0.96017558740439657</v>
      </c>
      <c r="H175">
        <v>8.4220811175581001E-2</v>
      </c>
      <c r="I175">
        <v>-4.7149236463024655</v>
      </c>
      <c r="J175">
        <v>-8.7269534995967906</v>
      </c>
      <c r="K175">
        <v>-12.186564021360939</v>
      </c>
      <c r="L175">
        <v>-17.661006972192403</v>
      </c>
      <c r="M175">
        <v>-21.62713655306181</v>
      </c>
      <c r="N175">
        <v>-24.452021898644233</v>
      </c>
      <c r="O175">
        <v>-27.667690147403086</v>
      </c>
      <c r="P175">
        <v>-28.713773514245297</v>
      </c>
      <c r="Q175">
        <v>-25.782696725354242</v>
      </c>
      <c r="R175">
        <v>-20.929255691924872</v>
      </c>
      <c r="S175">
        <v>-11.530060212812943</v>
      </c>
      <c r="T175">
        <v>5.320629058675336</v>
      </c>
      <c r="U175">
        <v>4.7077929664830069</v>
      </c>
      <c r="V175">
        <v>3.5397997110277188</v>
      </c>
      <c r="W175">
        <v>2.0193770732106904</v>
      </c>
      <c r="X175">
        <v>-0.31137984332262059</v>
      </c>
      <c r="Y175">
        <v>-2.8216889642883327</v>
      </c>
      <c r="Z175">
        <v>-3.5950486774696118</v>
      </c>
      <c r="AA175">
        <v>-2.6740561502667375</v>
      </c>
      <c r="AB175">
        <v>-0.68023336468998885</v>
      </c>
      <c r="AC175">
        <v>2.296871307581605</v>
      </c>
      <c r="AD175">
        <v>8.7019912434169182</v>
      </c>
      <c r="AE175">
        <v>12.516939366438788</v>
      </c>
      <c r="AF175">
        <v>-1.6418431706138881</v>
      </c>
      <c r="AG175">
        <v>-1.5607000018835748</v>
      </c>
      <c r="AH175">
        <v>-1.4760912400411941</v>
      </c>
      <c r="AI175">
        <v>-1.5259740762912921</v>
      </c>
      <c r="AJ175">
        <v>-2.0738550575714889</v>
      </c>
      <c r="AK175">
        <v>-3.9020143197981279</v>
      </c>
      <c r="AL175">
        <v>-5.5884564092140847</v>
      </c>
      <c r="AM175">
        <v>-6.6339856055352282</v>
      </c>
      <c r="AN175">
        <v>-4.7660575242200469</v>
      </c>
      <c r="AO175">
        <v>0.54584865905309143</v>
      </c>
      <c r="AP175">
        <v>14.206562953972476</v>
      </c>
      <c r="AQ175">
        <v>18.062754882142777</v>
      </c>
      <c r="AR175">
        <v>-1.6840409733082788</v>
      </c>
      <c r="AS175">
        <v>-1.5972447880403806</v>
      </c>
      <c r="AT175">
        <v>-1.5030042496953777</v>
      </c>
      <c r="AU175">
        <v>-1.5429241250976278</v>
      </c>
      <c r="AV175">
        <v>-2.0829012607308934</v>
      </c>
      <c r="AW175">
        <v>-3.9197594177704103</v>
      </c>
      <c r="AX175">
        <v>-5.6216045716431937</v>
      </c>
      <c r="AY175">
        <v>-6.6715404982570226</v>
      </c>
      <c r="AZ175">
        <v>-4.7679214189322305</v>
      </c>
      <c r="BA175">
        <v>0.62858610711813423</v>
      </c>
      <c r="BB175">
        <v>14.45119241332414</v>
      </c>
      <c r="BC175">
        <v>18.297922408687246</v>
      </c>
      <c r="BD175">
        <v>3200</v>
      </c>
      <c r="BE175">
        <v>3200</v>
      </c>
      <c r="BF175">
        <v>3200</v>
      </c>
      <c r="BG175">
        <v>3200</v>
      </c>
      <c r="BH175">
        <v>2464</v>
      </c>
      <c r="BI175">
        <v>2464</v>
      </c>
      <c r="BJ175" t="s">
        <v>65</v>
      </c>
      <c r="BK175" t="s">
        <v>65</v>
      </c>
      <c r="BL175">
        <v>31.05710373154324</v>
      </c>
      <c r="BM175">
        <v>200</v>
      </c>
    </row>
    <row r="176" spans="1:65" x14ac:dyDescent="0.25">
      <c r="A176">
        <v>414</v>
      </c>
      <c r="B176">
        <v>-1.880922099557758</v>
      </c>
      <c r="C176">
        <v>-2.1699642588485224</v>
      </c>
      <c r="D176">
        <v>-2.4774208048043005</v>
      </c>
      <c r="E176">
        <v>-2.7924286511495087</v>
      </c>
      <c r="F176">
        <v>-3.1139974688158825</v>
      </c>
      <c r="G176">
        <v>-3.4411951225209876</v>
      </c>
      <c r="H176">
        <v>-3.7731448292242091</v>
      </c>
      <c r="I176">
        <v>-5.82185245259409</v>
      </c>
      <c r="J176">
        <v>-7.8280508495394416</v>
      </c>
      <c r="K176">
        <v>-9.7473437280485431</v>
      </c>
      <c r="L176">
        <v>-13.062250288519497</v>
      </c>
      <c r="M176">
        <v>-15.540238434637935</v>
      </c>
      <c r="N176">
        <v>-17.189662069556423</v>
      </c>
      <c r="O176">
        <v>-18.459925514751479</v>
      </c>
      <c r="P176">
        <v>-17.26662578175192</v>
      </c>
      <c r="Q176">
        <v>-12.664364727526662</v>
      </c>
      <c r="R176">
        <v>-8.2317976554201895</v>
      </c>
      <c r="S176">
        <v>-2.0302848714176536</v>
      </c>
      <c r="T176">
        <v>-1.1949621773699874</v>
      </c>
      <c r="U176">
        <v>-1.940462103760046</v>
      </c>
      <c r="V176">
        <v>-3.2899580010232325</v>
      </c>
      <c r="W176">
        <v>-4.8768448906690018</v>
      </c>
      <c r="X176">
        <v>-6.7662515849106768</v>
      </c>
      <c r="Y176">
        <v>-7.0906038141790164</v>
      </c>
      <c r="Z176">
        <v>-5.075280557467476</v>
      </c>
      <c r="AA176">
        <v>0.71105940879861995</v>
      </c>
      <c r="AB176">
        <v>5.6164138177126208</v>
      </c>
      <c r="AC176">
        <v>10.154254419661029</v>
      </c>
      <c r="AD176">
        <v>15.309274971349179</v>
      </c>
      <c r="AE176">
        <v>18.211882261011183</v>
      </c>
      <c r="AF176">
        <v>-2.6276299136376857</v>
      </c>
      <c r="AG176">
        <v>-2.7859422087384011</v>
      </c>
      <c r="AH176">
        <v>-3.0959521676308248</v>
      </c>
      <c r="AI176">
        <v>-3.5138199195804134</v>
      </c>
      <c r="AJ176">
        <v>-4.1673697479430869</v>
      </c>
      <c r="AK176">
        <v>-4.7109819891671956</v>
      </c>
      <c r="AL176">
        <v>-4.3407090557721215</v>
      </c>
      <c r="AM176">
        <v>-1.6143773895738871</v>
      </c>
      <c r="AN176">
        <v>2.4563680292807866</v>
      </c>
      <c r="AO176">
        <v>8.806955325062205</v>
      </c>
      <c r="AP176">
        <v>22.129014273850682</v>
      </c>
      <c r="AQ176">
        <v>27.508425582131526</v>
      </c>
      <c r="AR176">
        <v>-2.6447916421336313</v>
      </c>
      <c r="AS176">
        <v>-2.7946537738614277</v>
      </c>
      <c r="AT176">
        <v>-3.090188429009169</v>
      </c>
      <c r="AU176">
        <v>-3.4929048728151586</v>
      </c>
      <c r="AV176">
        <v>-4.1339048224960093</v>
      </c>
      <c r="AW176">
        <v>-4.6902772687154588</v>
      </c>
      <c r="AX176">
        <v>-4.3458452003528052</v>
      </c>
      <c r="AY176">
        <v>-1.6392923829161576</v>
      </c>
      <c r="AZ176">
        <v>2.4680781606699345</v>
      </c>
      <c r="BA176">
        <v>8.9244366063654521</v>
      </c>
      <c r="BB176">
        <v>22.47255042788429</v>
      </c>
      <c r="BC176">
        <v>27.83146803022267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25">
      <c r="A177">
        <v>415</v>
      </c>
      <c r="B177">
        <v>-3.4572062163747836</v>
      </c>
      <c r="C177">
        <v>-3.7553741775073202</v>
      </c>
      <c r="D177">
        <v>-4.003582564852878</v>
      </c>
      <c r="E177">
        <v>-4.1946199400444417</v>
      </c>
      <c r="F177">
        <v>-4.3324071787212421</v>
      </c>
      <c r="G177">
        <v>-4.4206572220217843</v>
      </c>
      <c r="H177">
        <v>-4.4628849163054483</v>
      </c>
      <c r="I177">
        <v>-3.9239350230754062</v>
      </c>
      <c r="J177">
        <v>-2.4569481920078129</v>
      </c>
      <c r="K177">
        <v>-0.46919185369177774</v>
      </c>
      <c r="L177">
        <v>3.9837840609550228</v>
      </c>
      <c r="M177">
        <v>8.1099737040944699</v>
      </c>
      <c r="N177">
        <v>11.440498702753876</v>
      </c>
      <c r="O177">
        <v>15.691779987197437</v>
      </c>
      <c r="P177">
        <v>18.484335409912969</v>
      </c>
      <c r="Q177">
        <v>21.738290956877098</v>
      </c>
      <c r="R177">
        <v>26.843645048187785</v>
      </c>
      <c r="S177">
        <v>38.765233299730831</v>
      </c>
      <c r="T177">
        <v>-2.1241555118475808</v>
      </c>
      <c r="U177">
        <v>-2.4858352968638169</v>
      </c>
      <c r="V177">
        <v>-2.9881566404187101</v>
      </c>
      <c r="W177">
        <v>-3.1920686719128648</v>
      </c>
      <c r="X177">
        <v>-2.0353098838014199</v>
      </c>
      <c r="Y177">
        <v>4.0250982080020092</v>
      </c>
      <c r="Z177">
        <v>12.143479511599123</v>
      </c>
      <c r="AA177">
        <v>27.593249079677292</v>
      </c>
      <c r="AB177">
        <v>38.707250329001461</v>
      </c>
      <c r="AC177">
        <v>48.085759222198305</v>
      </c>
      <c r="AD177">
        <v>56.702096829212223</v>
      </c>
      <c r="AE177">
        <v>60.317075724765566</v>
      </c>
      <c r="AF177">
        <v>-0.42009948328133873</v>
      </c>
      <c r="AG177">
        <v>-0.4272717647078178</v>
      </c>
      <c r="AH177">
        <v>-0.32947100830064968</v>
      </c>
      <c r="AI177">
        <v>7.2790411821538337E-2</v>
      </c>
      <c r="AJ177">
        <v>1.6274429806328179</v>
      </c>
      <c r="AK177">
        <v>6.6258669811322672</v>
      </c>
      <c r="AL177">
        <v>12.856712908262956</v>
      </c>
      <c r="AM177">
        <v>25.480770842374948</v>
      </c>
      <c r="AN177">
        <v>36.055367182458582</v>
      </c>
      <c r="AO177">
        <v>47.239016256969066</v>
      </c>
      <c r="AP177">
        <v>61.573381253289469</v>
      </c>
      <c r="AQ177">
        <v>64.798188251815944</v>
      </c>
      <c r="AR177">
        <v>-0.38683444553308521</v>
      </c>
      <c r="AS177">
        <v>-0.39419395433240578</v>
      </c>
      <c r="AT177">
        <v>-0.29824857334687094</v>
      </c>
      <c r="AU177">
        <v>9.8342464209463798E-2</v>
      </c>
      <c r="AV177">
        <v>1.6357737351332946</v>
      </c>
      <c r="AW177">
        <v>6.5988051747682688</v>
      </c>
      <c r="AX177">
        <v>12.815812949609414</v>
      </c>
      <c r="AY177">
        <v>25.499537837646233</v>
      </c>
      <c r="AZ177">
        <v>36.215415512416413</v>
      </c>
      <c r="BA177">
        <v>47.649019514589902</v>
      </c>
      <c r="BB177">
        <v>62.44747031230964</v>
      </c>
      <c r="BC177">
        <v>65.711296864056905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7984887591676</v>
      </c>
      <c r="C178">
        <v>-0.55607756046627266</v>
      </c>
      <c r="D178">
        <v>-0.68742144674241445</v>
      </c>
      <c r="E178">
        <v>-0.78698044385344668</v>
      </c>
      <c r="F178">
        <v>-0.85679266299966417</v>
      </c>
      <c r="G178">
        <v>-0.89879100006913515</v>
      </c>
      <c r="H178">
        <v>-0.91480805107110874</v>
      </c>
      <c r="I178">
        <v>-0.55643147678162419</v>
      </c>
      <c r="J178">
        <v>0.35207622897784341</v>
      </c>
      <c r="K178">
        <v>1.5943482003089731</v>
      </c>
      <c r="L178">
        <v>4.4866238089086297</v>
      </c>
      <c r="M178">
        <v>7.3720749578752578</v>
      </c>
      <c r="N178">
        <v>9.950897039058896</v>
      </c>
      <c r="O178">
        <v>13.998646404358993</v>
      </c>
      <c r="P178">
        <v>18.155495854836126</v>
      </c>
      <c r="Q178">
        <v>23.565914647644334</v>
      </c>
      <c r="R178">
        <v>28.921542761304249</v>
      </c>
      <c r="S178">
        <v>38.469829470936318</v>
      </c>
      <c r="T178">
        <v>-0.22436199154200753</v>
      </c>
      <c r="U178">
        <v>-0.35630794015174827</v>
      </c>
      <c r="V178">
        <v>-0.52529897115252688</v>
      </c>
      <c r="W178">
        <v>-0.54275836253322995</v>
      </c>
      <c r="X178">
        <v>0.1159397167482118</v>
      </c>
      <c r="Y178">
        <v>3.2174980791418313</v>
      </c>
      <c r="Z178">
        <v>7.5045409806827337</v>
      </c>
      <c r="AA178">
        <v>16.447967863151071</v>
      </c>
      <c r="AB178">
        <v>23.904812410228683</v>
      </c>
      <c r="AC178">
        <v>31.550915528541015</v>
      </c>
      <c r="AD178">
        <v>40.544441515002752</v>
      </c>
      <c r="AE178">
        <v>42.205734901650317</v>
      </c>
      <c r="AF178">
        <v>1.8028809838640387</v>
      </c>
      <c r="AG178">
        <v>1.6537856240394362</v>
      </c>
      <c r="AH178">
        <v>1.4276613749488605</v>
      </c>
      <c r="AI178">
        <v>1.2783580273650896</v>
      </c>
      <c r="AJ178">
        <v>1.5554184031933704</v>
      </c>
      <c r="AK178">
        <v>3.7110338448161779</v>
      </c>
      <c r="AL178">
        <v>7.0880869928825749</v>
      </c>
      <c r="AM178">
        <v>14.904971940381886</v>
      </c>
      <c r="AN178">
        <v>22.140768280481254</v>
      </c>
      <c r="AO178">
        <v>30.418149430156138</v>
      </c>
      <c r="AP178">
        <v>42.003395678346862</v>
      </c>
      <c r="AQ178">
        <v>44.492788268371065</v>
      </c>
      <c r="AR178">
        <v>1.8097667776679343</v>
      </c>
      <c r="AS178">
        <v>1.6598298262274214</v>
      </c>
      <c r="AT178">
        <v>1.4312933720886378</v>
      </c>
      <c r="AU178">
        <v>1.277114393610848</v>
      </c>
      <c r="AV178">
        <v>1.5422883426374767</v>
      </c>
      <c r="AW178">
        <v>3.6775290438320618</v>
      </c>
      <c r="AX178">
        <v>7.0496452875563884</v>
      </c>
      <c r="AY178">
        <v>14.910966347614144</v>
      </c>
      <c r="AZ178">
        <v>22.239708603709953</v>
      </c>
      <c r="BA178">
        <v>30.677971571784756</v>
      </c>
      <c r="BB178">
        <v>42.576868921871124</v>
      </c>
      <c r="BC178">
        <v>45.127427520763739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2044997639128</v>
      </c>
      <c r="C179">
        <v>-0.82341083797579651</v>
      </c>
      <c r="D179">
        <v>-1.1037806477368766</v>
      </c>
      <c r="E179">
        <v>-1.3304393120792262</v>
      </c>
      <c r="F179">
        <v>-1.5067351168089604</v>
      </c>
      <c r="G179">
        <v>-1.635848969592582</v>
      </c>
      <c r="H179">
        <v>-1.7208020622674209</v>
      </c>
      <c r="I179">
        <v>-1.4539869290878387</v>
      </c>
      <c r="J179">
        <v>-0.23058326558550446</v>
      </c>
      <c r="K179">
        <v>1.5761345573103713</v>
      </c>
      <c r="L179">
        <v>5.9286627301156916</v>
      </c>
      <c r="M179">
        <v>10.290705060509026</v>
      </c>
      <c r="N179">
        <v>14.09792337892117</v>
      </c>
      <c r="O179">
        <v>19.55476395180046</v>
      </c>
      <c r="P179">
        <v>23.543070587078926</v>
      </c>
      <c r="Q179">
        <v>25.539056448647194</v>
      </c>
      <c r="R179">
        <v>26.509741687840357</v>
      </c>
      <c r="S179">
        <v>28.727248982943486</v>
      </c>
      <c r="T179">
        <v>-2.8132903978887041</v>
      </c>
      <c r="U179">
        <v>-2.8867285452584963</v>
      </c>
      <c r="V179">
        <v>-2.9410366673379014</v>
      </c>
      <c r="W179">
        <v>-2.8045497150264858</v>
      </c>
      <c r="X179">
        <v>-1.9124476816656522</v>
      </c>
      <c r="Y179">
        <v>1.3243373964465928</v>
      </c>
      <c r="Z179">
        <v>5.3371946271843491</v>
      </c>
      <c r="AA179">
        <v>12.86169242604697</v>
      </c>
      <c r="AB179">
        <v>18.369867855435526</v>
      </c>
      <c r="AC179">
        <v>23.199246584359596</v>
      </c>
      <c r="AD179">
        <v>27.568631541067951</v>
      </c>
      <c r="AE179">
        <v>28.606445098387361</v>
      </c>
      <c r="AF179">
        <v>0.37222530188035785</v>
      </c>
      <c r="AG179">
        <v>0.37122252811445933</v>
      </c>
      <c r="AH179">
        <v>0.42858692805895771</v>
      </c>
      <c r="AI179">
        <v>0.64987913045252976</v>
      </c>
      <c r="AJ179">
        <v>1.4916776798339082</v>
      </c>
      <c r="AK179">
        <v>4.1935530051177841</v>
      </c>
      <c r="AL179">
        <v>7.5784508245768656</v>
      </c>
      <c r="AM179">
        <v>14.507343861355562</v>
      </c>
      <c r="AN179">
        <v>20.387273830848944</v>
      </c>
      <c r="AO179">
        <v>26.673761111713144</v>
      </c>
      <c r="AP179">
        <v>34.587774583998979</v>
      </c>
      <c r="AQ179">
        <v>35.887860362182053</v>
      </c>
      <c r="AR179">
        <v>0.39083303690332083</v>
      </c>
      <c r="AS179">
        <v>0.39132200595988487</v>
      </c>
      <c r="AT179">
        <v>0.45069063982557112</v>
      </c>
      <c r="AU179">
        <v>0.67275211110995325</v>
      </c>
      <c r="AV179">
        <v>1.5107953746960194</v>
      </c>
      <c r="AW179">
        <v>4.198083473094874</v>
      </c>
      <c r="AX179">
        <v>7.5745326164135953</v>
      </c>
      <c r="AY179">
        <v>14.526257665176123</v>
      </c>
      <c r="AZ179">
        <v>20.471516691412464</v>
      </c>
      <c r="BA179">
        <v>26.882042511466032</v>
      </c>
      <c r="BB179">
        <v>35.056023415946036</v>
      </c>
      <c r="BC179">
        <v>36.41213861742591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2.340557757141887</v>
      </c>
      <c r="BM179">
        <v>200</v>
      </c>
    </row>
    <row r="180" spans="1:65" x14ac:dyDescent="0.25">
      <c r="A180">
        <v>418</v>
      </c>
      <c r="B180">
        <v>-5.9079259637598298</v>
      </c>
      <c r="C180">
        <v>-6.0604292124198658</v>
      </c>
      <c r="D180">
        <v>-6.2115247239648976</v>
      </c>
      <c r="E180">
        <v>-6.3554869218717531</v>
      </c>
      <c r="F180">
        <v>-6.4919974923332431</v>
      </c>
      <c r="G180">
        <v>-6.6207755958259948</v>
      </c>
      <c r="H180">
        <v>-6.7415755974110922</v>
      </c>
      <c r="I180">
        <v>-7.2889946923963143</v>
      </c>
      <c r="J180">
        <v>-7.5142772227928392</v>
      </c>
      <c r="K180">
        <v>-7.4322530777222449</v>
      </c>
      <c r="L180">
        <v>-6.4364585185544554</v>
      </c>
      <c r="M180">
        <v>-4.5758564532379085</v>
      </c>
      <c r="N180">
        <v>-2.1668354247143808</v>
      </c>
      <c r="O180">
        <v>3.2197427943746195</v>
      </c>
      <c r="P180">
        <v>10.263307413264645</v>
      </c>
      <c r="Q180">
        <v>16.169367512506028</v>
      </c>
      <c r="R180">
        <v>16.485046185467851</v>
      </c>
      <c r="S180">
        <v>10.734802473847463</v>
      </c>
      <c r="T180">
        <v>-6.1359849404953728</v>
      </c>
      <c r="U180">
        <v>-6.2459029702154059</v>
      </c>
      <c r="V180">
        <v>-6.4472267402081176</v>
      </c>
      <c r="W180">
        <v>-6.6883692907124956</v>
      </c>
      <c r="X180">
        <v>-6.9820770558912812</v>
      </c>
      <c r="Y180">
        <v>-7.0044765266889799</v>
      </c>
      <c r="Z180">
        <v>-6.5591123555669428</v>
      </c>
      <c r="AA180">
        <v>-5.0327137776350757</v>
      </c>
      <c r="AB180">
        <v>-3.370381937007755</v>
      </c>
      <c r="AC180">
        <v>-1.2878713832087385</v>
      </c>
      <c r="AD180">
        <v>1.90430101443817</v>
      </c>
      <c r="AE180">
        <v>2.6279029168445325</v>
      </c>
      <c r="AF180">
        <v>-3.0933221405991809</v>
      </c>
      <c r="AG180">
        <v>-3.0763395561959199</v>
      </c>
      <c r="AH180">
        <v>-3.0439945807264612</v>
      </c>
      <c r="AI180">
        <v>-2.9972122647015791</v>
      </c>
      <c r="AJ180">
        <v>-2.8818896028381253</v>
      </c>
      <c r="AK180">
        <v>-2.4439075739574738</v>
      </c>
      <c r="AL180">
        <v>-1.6310848699670895</v>
      </c>
      <c r="AM180">
        <v>0.94622464925427086</v>
      </c>
      <c r="AN180">
        <v>4.1431206001755347</v>
      </c>
      <c r="AO180">
        <v>8.7541967223274391</v>
      </c>
      <c r="AP180">
        <v>17.003838114281674</v>
      </c>
      <c r="AQ180">
        <v>18.810154724406349</v>
      </c>
      <c r="AR180">
        <v>-3.046082377354681</v>
      </c>
      <c r="AS180">
        <v>-3.0299085884242376</v>
      </c>
      <c r="AT180">
        <v>-2.9996465811751167</v>
      </c>
      <c r="AU180">
        <v>-2.956802766211422</v>
      </c>
      <c r="AV180">
        <v>-2.8510681096347716</v>
      </c>
      <c r="AW180">
        <v>-2.4323021070383337</v>
      </c>
      <c r="AX180">
        <v>-1.6329714039465397</v>
      </c>
      <c r="AY180">
        <v>0.94175767830668999</v>
      </c>
      <c r="AZ180">
        <v>4.160425766970774</v>
      </c>
      <c r="BA180">
        <v>8.8205810753187723</v>
      </c>
      <c r="BB180">
        <v>17.177869288528687</v>
      </c>
      <c r="BC180">
        <v>19.011080939879687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3.236752636361452</v>
      </c>
      <c r="BM180">
        <v>200</v>
      </c>
    </row>
    <row r="181" spans="1:65" x14ac:dyDescent="0.25">
      <c r="A181">
        <v>419</v>
      </c>
      <c r="B181">
        <v>-3.7879341529106769</v>
      </c>
      <c r="C181">
        <v>-4.5573201512599804</v>
      </c>
      <c r="D181">
        <v>-5.1932833538891057</v>
      </c>
      <c r="E181">
        <v>-5.6767130097675613</v>
      </c>
      <c r="F181">
        <v>-6.0173461321833681</v>
      </c>
      <c r="G181">
        <v>-6.2244310334862165</v>
      </c>
      <c r="H181">
        <v>-6.3067497129891406</v>
      </c>
      <c r="I181">
        <v>-4.6188076901163004</v>
      </c>
      <c r="J181">
        <v>-0.29708413859415306</v>
      </c>
      <c r="K181">
        <v>5.5997752044012472</v>
      </c>
      <c r="L181">
        <v>19.168738897570243</v>
      </c>
      <c r="M181">
        <v>32.304578741949236</v>
      </c>
      <c r="N181">
        <v>43.431186382515833</v>
      </c>
      <c r="O181">
        <v>58.517110451319006</v>
      </c>
      <c r="P181">
        <v>67.603481150941491</v>
      </c>
      <c r="Q181">
        <v>67.834624505039301</v>
      </c>
      <c r="R181">
        <v>64.867543874732107</v>
      </c>
      <c r="S181">
        <v>61.596003777536282</v>
      </c>
      <c r="T181">
        <v>-7.0361861329208688</v>
      </c>
      <c r="U181">
        <v>-7.0672721625550388</v>
      </c>
      <c r="V181">
        <v>-6.8773763175262319</v>
      </c>
      <c r="W181">
        <v>-6.0320974674175911</v>
      </c>
      <c r="X181">
        <v>-2.7922592953458225</v>
      </c>
      <c r="Y181">
        <v>7.0064564894889436</v>
      </c>
      <c r="Z181">
        <v>18.113759532063025</v>
      </c>
      <c r="AA181">
        <v>37.03294750577804</v>
      </c>
      <c r="AB181">
        <v>49.002183945992122</v>
      </c>
      <c r="AC181">
        <v>56.979634847828599</v>
      </c>
      <c r="AD181">
        <v>56.496537766672347</v>
      </c>
      <c r="AE181">
        <v>52.75519080437607</v>
      </c>
      <c r="AF181">
        <v>-3.3958957235809271</v>
      </c>
      <c r="AG181">
        <v>-3.5851849640964466</v>
      </c>
      <c r="AH181">
        <v>-3.6824484887689608</v>
      </c>
      <c r="AI181">
        <v>-3.1775989688512252</v>
      </c>
      <c r="AJ181">
        <v>-0.35753136649357975</v>
      </c>
      <c r="AK181">
        <v>9.2958558823520026</v>
      </c>
      <c r="AL181">
        <v>20.698008766084492</v>
      </c>
      <c r="AM181">
        <v>40.586597019679552</v>
      </c>
      <c r="AN181">
        <v>53.424057994773541</v>
      </c>
      <c r="AO181">
        <v>62.400446589094756</v>
      </c>
      <c r="AP181">
        <v>64.671017839532595</v>
      </c>
      <c r="AQ181">
        <v>64.177536760935411</v>
      </c>
      <c r="AR181">
        <v>-3.3618993573580198</v>
      </c>
      <c r="AS181">
        <v>-3.5567065528416957</v>
      </c>
      <c r="AT181">
        <v>-3.6648089777388537</v>
      </c>
      <c r="AU181">
        <v>-3.1745576131039095</v>
      </c>
      <c r="AV181">
        <v>-0.37675033274273129</v>
      </c>
      <c r="AW181">
        <v>9.2604139700055299</v>
      </c>
      <c r="AX181">
        <v>20.682299335364682</v>
      </c>
      <c r="AY181">
        <v>40.689398060907571</v>
      </c>
      <c r="AZ181">
        <v>53.697748506543391</v>
      </c>
      <c r="BA181">
        <v>62.931745253984388</v>
      </c>
      <c r="BB181">
        <v>65.650555020425671</v>
      </c>
      <c r="BC181">
        <v>65.18831381732322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655075142846</v>
      </c>
      <c r="C182">
        <v>0.38716151020252998</v>
      </c>
      <c r="D182">
        <v>-0.64148431791276328</v>
      </c>
      <c r="E182">
        <v>-1.4236816710086475</v>
      </c>
      <c r="F182">
        <v>-1.9749915257571971</v>
      </c>
      <c r="G182">
        <v>-2.3102003203776671</v>
      </c>
      <c r="H182">
        <v>-2.4433552577212554</v>
      </c>
      <c r="I182">
        <v>0.29914449525554609</v>
      </c>
      <c r="J182">
        <v>7.3352843826566403</v>
      </c>
      <c r="K182">
        <v>16.954653629736512</v>
      </c>
      <c r="L182">
        <v>39.157471082206655</v>
      </c>
      <c r="M182">
        <v>60.730841862771598</v>
      </c>
      <c r="N182">
        <v>79.067146849769173</v>
      </c>
      <c r="O182">
        <v>104.03929893310945</v>
      </c>
      <c r="P182">
        <v>119.07090377037215</v>
      </c>
      <c r="Q182">
        <v>118.37961940910691</v>
      </c>
      <c r="R182">
        <v>111.04321017063261</v>
      </c>
      <c r="S182">
        <v>99.595672300909285</v>
      </c>
      <c r="T182">
        <v>0.54085235531145526</v>
      </c>
      <c r="U182">
        <v>-0.34301270800569938</v>
      </c>
      <c r="V182">
        <v>-1.5758807992889006</v>
      </c>
      <c r="W182">
        <v>-2.109855001179231</v>
      </c>
      <c r="X182">
        <v>0.47223740793585212</v>
      </c>
      <c r="Y182">
        <v>13.798411057493325</v>
      </c>
      <c r="Z182">
        <v>30.647893118947653</v>
      </c>
      <c r="AA182">
        <v>58.85004222185394</v>
      </c>
      <c r="AB182">
        <v>74.260761750206612</v>
      </c>
      <c r="AC182">
        <v>80.261153763282394</v>
      </c>
      <c r="AD182">
        <v>67.510713992488121</v>
      </c>
      <c r="AE182">
        <v>62.516437934130657</v>
      </c>
      <c r="AF182">
        <v>-1.6938817233672769</v>
      </c>
      <c r="AG182">
        <v>-2.3293154097556861</v>
      </c>
      <c r="AH182">
        <v>-3.1022364503562052</v>
      </c>
      <c r="AI182">
        <v>-3.0674860811223672</v>
      </c>
      <c r="AJ182">
        <v>0.30376474036766798</v>
      </c>
      <c r="AK182">
        <v>14.319810765364982</v>
      </c>
      <c r="AL182">
        <v>31.316585781294982</v>
      </c>
      <c r="AM182">
        <v>59.687315846570641</v>
      </c>
      <c r="AN182">
        <v>75.564791206494746</v>
      </c>
      <c r="AO182">
        <v>82.542026159378509</v>
      </c>
      <c r="AP182">
        <v>70.40955330357167</v>
      </c>
      <c r="AQ182">
        <v>63.732573406898098</v>
      </c>
      <c r="AR182">
        <v>-1.6491248181155909</v>
      </c>
      <c r="AS182">
        <v>-2.3007540348143896</v>
      </c>
      <c r="AT182">
        <v>-3.1035055227904285</v>
      </c>
      <c r="AU182">
        <v>-3.1048081789191579</v>
      </c>
      <c r="AV182">
        <v>0.22193892241319235</v>
      </c>
      <c r="AW182">
        <v>14.231114542638048</v>
      </c>
      <c r="AX182">
        <v>31.292173711327738</v>
      </c>
      <c r="AY182">
        <v>59.890773215594479</v>
      </c>
      <c r="AZ182">
        <v>76.027429625475094</v>
      </c>
      <c r="BA182">
        <v>83.343399174617687</v>
      </c>
      <c r="BB182">
        <v>71.730960061363376</v>
      </c>
      <c r="BC182">
        <v>65.053821728360759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285718069859</v>
      </c>
      <c r="C183">
        <v>4.6184060332604693E-2</v>
      </c>
      <c r="D183">
        <v>-1.4683687969121313</v>
      </c>
      <c r="E183">
        <v>-2.7368479857716594</v>
      </c>
      <c r="F183">
        <v>-3.7738113254118937</v>
      </c>
      <c r="G183">
        <v>-4.5931136580600054</v>
      </c>
      <c r="H183">
        <v>-5.2079383736246267</v>
      </c>
      <c r="I183">
        <v>-5.2638532103969213</v>
      </c>
      <c r="J183">
        <v>-0.72184206714426269</v>
      </c>
      <c r="K183">
        <v>6.7113254717845319</v>
      </c>
      <c r="L183">
        <v>25.643350909590954</v>
      </c>
      <c r="M183">
        <v>45.349858911063748</v>
      </c>
      <c r="N183">
        <v>62.975606391693361</v>
      </c>
      <c r="O183">
        <v>88.797589072231034</v>
      </c>
      <c r="P183">
        <v>107.3638150361126</v>
      </c>
      <c r="Q183">
        <v>111.86512401502098</v>
      </c>
      <c r="R183">
        <v>106.96374930665726</v>
      </c>
      <c r="S183">
        <v>95.747587416119487</v>
      </c>
      <c r="T183">
        <v>-0.33599700943132138</v>
      </c>
      <c r="U183">
        <v>-1.4298586253386203</v>
      </c>
      <c r="V183">
        <v>-3.1352664415917886</v>
      </c>
      <c r="W183">
        <v>-4.4561693049537112</v>
      </c>
      <c r="X183">
        <v>-3.6282422467207724</v>
      </c>
      <c r="Y183">
        <v>6.1004089658987102</v>
      </c>
      <c r="Z183">
        <v>19.758559831956763</v>
      </c>
      <c r="AA183">
        <v>43.801631090611764</v>
      </c>
      <c r="AB183">
        <v>57.599892903232586</v>
      </c>
      <c r="AC183">
        <v>63.762770053376187</v>
      </c>
      <c r="AD183">
        <v>54.698364642090588</v>
      </c>
      <c r="AE183">
        <v>51.09625176867312</v>
      </c>
      <c r="AF183">
        <v>-0.56210778817261664</v>
      </c>
      <c r="AG183">
        <v>-1.5530612195671645</v>
      </c>
      <c r="AH183">
        <v>-3.0751784142482586</v>
      </c>
      <c r="AI183">
        <v>-4.1869285466814006</v>
      </c>
      <c r="AJ183">
        <v>-3.1256925459009768</v>
      </c>
      <c r="AK183">
        <v>6.6347587522339051</v>
      </c>
      <c r="AL183">
        <v>20.115304528697877</v>
      </c>
      <c r="AM183">
        <v>44.040441365530981</v>
      </c>
      <c r="AN183">
        <v>58.218728142378218</v>
      </c>
      <c r="AO183">
        <v>65.481104650482109</v>
      </c>
      <c r="AP183">
        <v>59.550517083999388</v>
      </c>
      <c r="AQ183">
        <v>58.141507738998854</v>
      </c>
      <c r="AR183">
        <v>-0.55305331035954142</v>
      </c>
      <c r="AS183">
        <v>-1.5482014312108439</v>
      </c>
      <c r="AT183">
        <v>-3.0785966535378657</v>
      </c>
      <c r="AU183">
        <v>-4.2014266383739312</v>
      </c>
      <c r="AV183">
        <v>-3.1559139665581633</v>
      </c>
      <c r="AW183">
        <v>6.6024189569038185</v>
      </c>
      <c r="AX183">
        <v>20.119671710832552</v>
      </c>
      <c r="AY183">
        <v>44.206890001154825</v>
      </c>
      <c r="AZ183">
        <v>58.605893212739858</v>
      </c>
      <c r="BA183">
        <v>66.195378962890032</v>
      </c>
      <c r="BB183">
        <v>60.806203161875644</v>
      </c>
      <c r="BC183">
        <v>59.350698417688847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791312240636</v>
      </c>
      <c r="C184">
        <v>-6.9845482425082146</v>
      </c>
      <c r="D184">
        <v>-7.7630213941988488</v>
      </c>
      <c r="E184">
        <v>-8.2711204251095793</v>
      </c>
      <c r="F184">
        <v>-8.5264755223966873</v>
      </c>
      <c r="G184">
        <v>-8.5458288740850037</v>
      </c>
      <c r="H184">
        <v>-8.3450753756717653</v>
      </c>
      <c r="I184">
        <v>-3.31112073331738</v>
      </c>
      <c r="J184">
        <v>6.2426879551698979</v>
      </c>
      <c r="K184">
        <v>18.449229376964958</v>
      </c>
      <c r="L184">
        <v>45.437650931987733</v>
      </c>
      <c r="M184">
        <v>70.845639098188826</v>
      </c>
      <c r="N184">
        <v>91.936555705638</v>
      </c>
      <c r="O184">
        <v>119.65992555124684</v>
      </c>
      <c r="P184">
        <v>134.633561945548</v>
      </c>
      <c r="Q184">
        <v>130.39373887605183</v>
      </c>
      <c r="R184">
        <v>119.53512319899974</v>
      </c>
      <c r="S184">
        <v>103.45345264254159</v>
      </c>
      <c r="T184">
        <v>-6.6876885516849862</v>
      </c>
      <c r="U184">
        <v>-7.2970168248459588</v>
      </c>
      <c r="V184">
        <v>-7.8718865374731442</v>
      </c>
      <c r="W184">
        <v>-7.230947470257612</v>
      </c>
      <c r="X184">
        <v>-1.8436282253185554</v>
      </c>
      <c r="Y184">
        <v>17.568575992480476</v>
      </c>
      <c r="Z184">
        <v>39.914005264529983</v>
      </c>
      <c r="AA184">
        <v>75.085053296557945</v>
      </c>
      <c r="AB184">
        <v>92.699013866278733</v>
      </c>
      <c r="AC184">
        <v>97.277755726436212</v>
      </c>
      <c r="AD184">
        <v>75.457570539429341</v>
      </c>
      <c r="AE184">
        <v>67.225945608452221</v>
      </c>
      <c r="AF184">
        <v>-4.7480750001030465</v>
      </c>
      <c r="AG184">
        <v>-5.0725894581597766</v>
      </c>
      <c r="AH184">
        <v>-5.1628637658956977</v>
      </c>
      <c r="AI184">
        <v>-4.02841725465293</v>
      </c>
      <c r="AJ184">
        <v>1.6842126870681566</v>
      </c>
      <c r="AK184">
        <v>20.166979837987626</v>
      </c>
      <c r="AL184">
        <v>40.748153453522079</v>
      </c>
      <c r="AM184">
        <v>72.913027101256105</v>
      </c>
      <c r="AN184">
        <v>89.229548974891699</v>
      </c>
      <c r="AO184">
        <v>94.241174234617546</v>
      </c>
      <c r="AP184">
        <v>78.139691631503027</v>
      </c>
      <c r="AQ184">
        <v>75.409221349740022</v>
      </c>
      <c r="AR184">
        <v>-4.7078785265653593</v>
      </c>
      <c r="AS184">
        <v>-5.0588332428169043</v>
      </c>
      <c r="AT184">
        <v>-5.181218063205276</v>
      </c>
      <c r="AU184">
        <v>-4.0449519860322187</v>
      </c>
      <c r="AV184">
        <v>1.8106014924568896</v>
      </c>
      <c r="AW184">
        <v>20.885123821959006</v>
      </c>
      <c r="AX184">
        <v>42.186913798436812</v>
      </c>
      <c r="AY184">
        <v>75.563305157577219</v>
      </c>
      <c r="AZ184">
        <v>92.570818932112758</v>
      </c>
      <c r="BA184">
        <v>97.895045917239102</v>
      </c>
      <c r="BB184">
        <v>80.904674126806157</v>
      </c>
      <c r="BC184">
        <v>77.01748797957049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6420787838715</v>
      </c>
      <c r="C185">
        <v>-2.8856495402899278</v>
      </c>
      <c r="D185">
        <v>-4.6119248069963898</v>
      </c>
      <c r="E185">
        <v>-6.0253824212427167</v>
      </c>
      <c r="F185">
        <v>-7.1457423786905334</v>
      </c>
      <c r="G185">
        <v>-7.9917361342547037</v>
      </c>
      <c r="H185">
        <v>-8.5811519004369572</v>
      </c>
      <c r="I185">
        <v>-7.6173211605806701</v>
      </c>
      <c r="J185">
        <v>-1.1255036633987108</v>
      </c>
      <c r="K185">
        <v>8.6778889932224992</v>
      </c>
      <c r="L185">
        <v>32.277582814367463</v>
      </c>
      <c r="M185">
        <v>55.484449956557654</v>
      </c>
      <c r="N185">
        <v>75.075364637360238</v>
      </c>
      <c r="O185">
        <v>101.029728256513</v>
      </c>
      <c r="P185">
        <v>115.29172331149452</v>
      </c>
      <c r="Q185">
        <v>113.36959915019345</v>
      </c>
      <c r="R185">
        <v>107.3422290397174</v>
      </c>
      <c r="S185">
        <v>102.32232674227369</v>
      </c>
      <c r="T185">
        <v>-1.6629601496771089</v>
      </c>
      <c r="U185">
        <v>-2.7635184402837605</v>
      </c>
      <c r="V185">
        <v>-4.3978362463304581</v>
      </c>
      <c r="W185">
        <v>-5.425563460276436</v>
      </c>
      <c r="X185">
        <v>-3.5000700598350476</v>
      </c>
      <c r="Y185">
        <v>9.4865684863068562</v>
      </c>
      <c r="Z185">
        <v>26.757670407874244</v>
      </c>
      <c r="AA185">
        <v>56.692255478630955</v>
      </c>
      <c r="AB185">
        <v>73.906378932602493</v>
      </c>
      <c r="AC185">
        <v>81.892357396426277</v>
      </c>
      <c r="AD185">
        <v>70.847548032706015</v>
      </c>
      <c r="AE185">
        <v>64.835766172475502</v>
      </c>
      <c r="AF185">
        <v>-2.0278570315106217</v>
      </c>
      <c r="AG185">
        <v>-2.9703276138545038</v>
      </c>
      <c r="AH185">
        <v>-4.3495315897335018</v>
      </c>
      <c r="AI185">
        <v>-5.1563656269318354</v>
      </c>
      <c r="AJ185">
        <v>-3.2554004036024207</v>
      </c>
      <c r="AK185">
        <v>8.5347280541752522</v>
      </c>
      <c r="AL185">
        <v>23.949742717252338</v>
      </c>
      <c r="AM185">
        <v>50.417363742975837</v>
      </c>
      <c r="AN185">
        <v>65.443357120683686</v>
      </c>
      <c r="AO185">
        <v>72.301600391871389</v>
      </c>
      <c r="AP185">
        <v>64.256743178966175</v>
      </c>
      <c r="AQ185">
        <v>63.670065130169846</v>
      </c>
      <c r="AR185">
        <v>-1.9461358504189312</v>
      </c>
      <c r="AS185">
        <v>-2.9006066782917559</v>
      </c>
      <c r="AT185">
        <v>-4.3023742977953141</v>
      </c>
      <c r="AU185">
        <v>-5.1375233799688669</v>
      </c>
      <c r="AV185">
        <v>-3.2746240290620205</v>
      </c>
      <c r="AW185">
        <v>8.4998367913689119</v>
      </c>
      <c r="AX185">
        <v>23.957543142589451</v>
      </c>
      <c r="AY185">
        <v>50.609778198261736</v>
      </c>
      <c r="AZ185">
        <v>65.869271981466298</v>
      </c>
      <c r="BA185">
        <v>73.055485322362642</v>
      </c>
      <c r="BB185">
        <v>65.536862629760535</v>
      </c>
      <c r="BC185">
        <v>64.90111001564533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60015662456804</v>
      </c>
      <c r="C186">
        <v>0.49958301774379044</v>
      </c>
      <c r="D186">
        <v>-1.170324591575969</v>
      </c>
      <c r="E186">
        <v>-2.5514269422546865</v>
      </c>
      <c r="F186">
        <v>-3.6615785911910113</v>
      </c>
      <c r="G186">
        <v>-4.5177471789140107</v>
      </c>
      <c r="H186">
        <v>-5.1360538761109629</v>
      </c>
      <c r="I186">
        <v>-4.6563210193376756</v>
      </c>
      <c r="J186">
        <v>1.0239539922959895</v>
      </c>
      <c r="K186">
        <v>9.8708578625371359</v>
      </c>
      <c r="L186">
        <v>31.620872699762714</v>
      </c>
      <c r="M186">
        <v>53.466748243258742</v>
      </c>
      <c r="N186">
        <v>72.332542213178399</v>
      </c>
      <c r="O186">
        <v>98.47144075028055</v>
      </c>
      <c r="P186">
        <v>115.23866475922823</v>
      </c>
      <c r="Q186">
        <v>118.26674112996989</v>
      </c>
      <c r="R186">
        <v>115.71760537964569</v>
      </c>
      <c r="S186">
        <v>113.83240620662157</v>
      </c>
      <c r="T186">
        <v>2.6624488416501086</v>
      </c>
      <c r="U186">
        <v>1.2641400946354631</v>
      </c>
      <c r="V186">
        <v>-0.94018122523895076</v>
      </c>
      <c r="W186">
        <v>-2.71353737655404</v>
      </c>
      <c r="X186">
        <v>-1.9283299832092982</v>
      </c>
      <c r="Y186">
        <v>9.9280799990256874</v>
      </c>
      <c r="Z186">
        <v>27.11225881165867</v>
      </c>
      <c r="AA186">
        <v>58.560521517064743</v>
      </c>
      <c r="AB186">
        <v>78.099658939590057</v>
      </c>
      <c r="AC186">
        <v>89.429949163738272</v>
      </c>
      <c r="AD186">
        <v>84.417233028485498</v>
      </c>
      <c r="AE186">
        <v>80.196753131598498</v>
      </c>
      <c r="AF186">
        <v>-0.50917528004637558</v>
      </c>
      <c r="AG186">
        <v>-1.6692354709184343</v>
      </c>
      <c r="AH186">
        <v>-3.4437637034129969</v>
      </c>
      <c r="AI186">
        <v>-4.7177804045944738</v>
      </c>
      <c r="AJ186">
        <v>-3.37337913413345</v>
      </c>
      <c r="AK186">
        <v>8.3687961411802601</v>
      </c>
      <c r="AL186">
        <v>24.526299763718075</v>
      </c>
      <c r="AM186">
        <v>53.256929633255858</v>
      </c>
      <c r="AN186">
        <v>70.467706486087508</v>
      </c>
      <c r="AO186">
        <v>79.763939958533356</v>
      </c>
      <c r="AP186">
        <v>75.150778599051208</v>
      </c>
      <c r="AQ186">
        <v>75.494806494716755</v>
      </c>
      <c r="AR186">
        <v>-0.46101211377873319</v>
      </c>
      <c r="AS186">
        <v>-1.6293713117938868</v>
      </c>
      <c r="AT186">
        <v>-3.4197916593797091</v>
      </c>
      <c r="AU186">
        <v>-4.7142957261557541</v>
      </c>
      <c r="AV186">
        <v>-3.3983752022509472</v>
      </c>
      <c r="AW186">
        <v>8.3329193065150715</v>
      </c>
      <c r="AX186">
        <v>24.53060469846946</v>
      </c>
      <c r="AY186">
        <v>53.443214703560862</v>
      </c>
      <c r="AZ186">
        <v>70.896427494116367</v>
      </c>
      <c r="BA186">
        <v>80.546651570668615</v>
      </c>
      <c r="BB186">
        <v>76.529132262511126</v>
      </c>
      <c r="BC186">
        <v>76.843850464422545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637740913916</v>
      </c>
      <c r="C187">
        <v>3.036642885278773</v>
      </c>
      <c r="D187">
        <v>1.2708202779774385</v>
      </c>
      <c r="E187">
        <v>-0.27464386734669943</v>
      </c>
      <c r="F187">
        <v>-1.612315157335023</v>
      </c>
      <c r="G187">
        <v>-2.7541599222793978</v>
      </c>
      <c r="H187">
        <v>-3.7115719403939957</v>
      </c>
      <c r="I187">
        <v>-6.1550813849359924</v>
      </c>
      <c r="J187">
        <v>-4.3035369968271588</v>
      </c>
      <c r="K187">
        <v>0.29495238751849062</v>
      </c>
      <c r="L187">
        <v>13.754030225492444</v>
      </c>
      <c r="M187">
        <v>28.758549637585702</v>
      </c>
      <c r="N187">
        <v>42.679082790209044</v>
      </c>
      <c r="O187">
        <v>63.90042088835375</v>
      </c>
      <c r="P187">
        <v>80.425261984331598</v>
      </c>
      <c r="Q187">
        <v>86.942568918032606</v>
      </c>
      <c r="R187">
        <v>85.54911177738974</v>
      </c>
      <c r="S187">
        <v>80.475727770900136</v>
      </c>
      <c r="T187">
        <v>8.3311081707646704</v>
      </c>
      <c r="U187">
        <v>6.3001134762954987</v>
      </c>
      <c r="V187">
        <v>2.7379901403459805</v>
      </c>
      <c r="W187">
        <v>-1.1639342444309113</v>
      </c>
      <c r="X187">
        <v>-4.7931922473093413</v>
      </c>
      <c r="Y187">
        <v>-1.2934493260183948</v>
      </c>
      <c r="Z187">
        <v>8.9098744958283209</v>
      </c>
      <c r="AA187">
        <v>31.724090451616672</v>
      </c>
      <c r="AB187">
        <v>48.156700085006527</v>
      </c>
      <c r="AC187">
        <v>59.93398287879301</v>
      </c>
      <c r="AD187">
        <v>60.303439904832864</v>
      </c>
      <c r="AE187">
        <v>55.494020953934452</v>
      </c>
      <c r="AF187">
        <v>2.5423103863670553</v>
      </c>
      <c r="AG187">
        <v>0.78542101009194953</v>
      </c>
      <c r="AH187">
        <v>-2.2688944508369309</v>
      </c>
      <c r="AI187">
        <v>-5.5474342743060125</v>
      </c>
      <c r="AJ187">
        <v>-8.3586022947312877</v>
      </c>
      <c r="AK187">
        <v>-4.5111983982463331</v>
      </c>
      <c r="AL187">
        <v>5.0139007335608943</v>
      </c>
      <c r="AM187">
        <v>25.326320373619954</v>
      </c>
      <c r="AN187">
        <v>39.263284294048937</v>
      </c>
      <c r="AO187">
        <v>48.566056393891181</v>
      </c>
      <c r="AP187">
        <v>49.014852116068262</v>
      </c>
      <c r="AQ187">
        <v>49.244146715529197</v>
      </c>
      <c r="AR187">
        <v>2.5733841326188585</v>
      </c>
      <c r="AS187">
        <v>0.7955124863423535</v>
      </c>
      <c r="AT187">
        <v>-2.2972933663027719</v>
      </c>
      <c r="AU187">
        <v>-5.6221786584528815</v>
      </c>
      <c r="AV187">
        <v>-8.4912220132333385</v>
      </c>
      <c r="AW187">
        <v>-4.6585148407939787</v>
      </c>
      <c r="AX187">
        <v>4.9284708683274694</v>
      </c>
      <c r="AY187">
        <v>25.451905115450383</v>
      </c>
      <c r="AZ187">
        <v>39.610009797633325</v>
      </c>
      <c r="BA187">
        <v>49.179482840333783</v>
      </c>
      <c r="BB187">
        <v>50.010479598063959</v>
      </c>
      <c r="BC187">
        <v>50.255207088057695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702282173589</v>
      </c>
      <c r="C188">
        <v>0.37709385645595672</v>
      </c>
      <c r="D188">
        <v>-1.0920420825827337</v>
      </c>
      <c r="E188">
        <v>-2.3889129983643844</v>
      </c>
      <c r="F188">
        <v>-3.5239026659953514</v>
      </c>
      <c r="G188">
        <v>-4.5068792288409378</v>
      </c>
      <c r="H188">
        <v>-5.3472187651001226</v>
      </c>
      <c r="I188">
        <v>-7.8624125644904952</v>
      </c>
      <c r="J188">
        <v>-7.1380066781574074</v>
      </c>
      <c r="K188">
        <v>-4.4242966072011169</v>
      </c>
      <c r="L188">
        <v>3.8868055495735327</v>
      </c>
      <c r="M188">
        <v>12.948928618752783</v>
      </c>
      <c r="N188">
        <v>20.930420433355259</v>
      </c>
      <c r="O188">
        <v>31.814568352426591</v>
      </c>
      <c r="P188">
        <v>38.125786520641427</v>
      </c>
      <c r="Q188">
        <v>38.827448559385218</v>
      </c>
      <c r="R188">
        <v>39.081890123278953</v>
      </c>
      <c r="S188">
        <v>43.501044626737333</v>
      </c>
      <c r="T188">
        <v>3.4528806899504492</v>
      </c>
      <c r="U188">
        <v>2.2464642921708049</v>
      </c>
      <c r="V188">
        <v>0.22941143445948109</v>
      </c>
      <c r="W188">
        <v>-1.7248480057033277</v>
      </c>
      <c r="X188">
        <v>-2.575178723813881</v>
      </c>
      <c r="Y188">
        <v>3.2479187197557993</v>
      </c>
      <c r="Z188">
        <v>13.319412398848096</v>
      </c>
      <c r="AA188">
        <v>33.039928043667246</v>
      </c>
      <c r="AB188">
        <v>45.938524780009331</v>
      </c>
      <c r="AC188">
        <v>53.926532062738424</v>
      </c>
      <c r="AD188">
        <v>50.915301284768788</v>
      </c>
      <c r="AE188">
        <v>46.854185984052322</v>
      </c>
      <c r="AF188">
        <v>-0.76854254954683565</v>
      </c>
      <c r="AG188">
        <v>-1.5511159622303565</v>
      </c>
      <c r="AH188">
        <v>-2.8264309930142035</v>
      </c>
      <c r="AI188">
        <v>-3.970465414205107</v>
      </c>
      <c r="AJ188">
        <v>-4.0637875734629567</v>
      </c>
      <c r="AK188">
        <v>1.1296855915489401</v>
      </c>
      <c r="AL188">
        <v>9.3712151916239268</v>
      </c>
      <c r="AM188">
        <v>25.562481414605557</v>
      </c>
      <c r="AN188">
        <v>36.776216841706287</v>
      </c>
      <c r="AO188">
        <v>45.150318141815234</v>
      </c>
      <c r="AP188">
        <v>49.339062291409441</v>
      </c>
      <c r="AQ188">
        <v>51.206977104894939</v>
      </c>
      <c r="AR188">
        <v>-0.62232742180881595</v>
      </c>
      <c r="AS188">
        <v>-1.4221508548597357</v>
      </c>
      <c r="AT188">
        <v>-2.7294144359411159</v>
      </c>
      <c r="AU188">
        <v>-3.9126381053178338</v>
      </c>
      <c r="AV188">
        <v>-4.057212114838074</v>
      </c>
      <c r="AW188">
        <v>1.1144511210802595</v>
      </c>
      <c r="AX188">
        <v>9.3995171853256814</v>
      </c>
      <c r="AY188">
        <v>25.762423760249813</v>
      </c>
      <c r="AZ188">
        <v>37.168765274134266</v>
      </c>
      <c r="BA188">
        <v>45.784028255386538</v>
      </c>
      <c r="BB188">
        <v>50.306474179907177</v>
      </c>
      <c r="BC188">
        <v>52.155100203949701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1705767440455</v>
      </c>
      <c r="C189">
        <v>0.16058396321322332</v>
      </c>
      <c r="D189">
        <v>-5.3940580783812253E-2</v>
      </c>
      <c r="E189">
        <v>-0.22851146995218896</v>
      </c>
      <c r="F189">
        <v>-0.36622758224948149</v>
      </c>
      <c r="G189">
        <v>-0.47001591227682771</v>
      </c>
      <c r="H189">
        <v>-0.54263987442390582</v>
      </c>
      <c r="I189">
        <v>-0.45999574892194306</v>
      </c>
      <c r="J189">
        <v>0.19008379455440205</v>
      </c>
      <c r="K189">
        <v>1.0904837375030896</v>
      </c>
      <c r="L189">
        <v>2.8702357980336242</v>
      </c>
      <c r="M189">
        <v>3.9906766252022914</v>
      </c>
      <c r="N189">
        <v>4.2257747705624213</v>
      </c>
      <c r="O189">
        <v>2.4723258532538539</v>
      </c>
      <c r="P189">
        <v>-2.7694852438694961</v>
      </c>
      <c r="Q189">
        <v>-10.407798253593976</v>
      </c>
      <c r="R189">
        <v>-13.748589611385365</v>
      </c>
      <c r="S189">
        <v>-12.918443181447401</v>
      </c>
      <c r="T189">
        <v>-1.4391841485493495</v>
      </c>
      <c r="U189">
        <v>-1.4410273727384626</v>
      </c>
      <c r="V189">
        <v>-1.3560599443933341</v>
      </c>
      <c r="W189">
        <v>-1.0380535347489368</v>
      </c>
      <c r="X189">
        <v>9.3562791809234658E-2</v>
      </c>
      <c r="Y189">
        <v>3.2206459965573169</v>
      </c>
      <c r="Z189">
        <v>6.3491319440860812</v>
      </c>
      <c r="AA189">
        <v>10.369080343777537</v>
      </c>
      <c r="AB189">
        <v>11.279935020429704</v>
      </c>
      <c r="AC189">
        <v>9.355462827991337</v>
      </c>
      <c r="AD189">
        <v>0.87614948536825221</v>
      </c>
      <c r="AE189">
        <v>-2.1335914696620635</v>
      </c>
      <c r="AF189">
        <v>-2.5787593231077488</v>
      </c>
      <c r="AG189">
        <v>-2.5947148889945288</v>
      </c>
      <c r="AH189">
        <v>-2.5536095715296412</v>
      </c>
      <c r="AI189">
        <v>-2.3330853768775697</v>
      </c>
      <c r="AJ189">
        <v>-1.480004179082034</v>
      </c>
      <c r="AK189">
        <v>0.94540945262434894</v>
      </c>
      <c r="AL189">
        <v>3.3693598784406005</v>
      </c>
      <c r="AM189">
        <v>6.409533452817751</v>
      </c>
      <c r="AN189">
        <v>6.9607229723463862</v>
      </c>
      <c r="AO189">
        <v>5.269996270607785</v>
      </c>
      <c r="AP189">
        <v>-0.62919225183678817</v>
      </c>
      <c r="AQ189">
        <v>-0.82350211762304004</v>
      </c>
      <c r="AR189">
        <v>-2.4256144219727411</v>
      </c>
      <c r="AS189">
        <v>-2.4591220502239581</v>
      </c>
      <c r="AT189">
        <v>-2.4499034156604678</v>
      </c>
      <c r="AU189">
        <v>-2.2673034741934468</v>
      </c>
      <c r="AV189">
        <v>-1.4617578149284105</v>
      </c>
      <c r="AW189">
        <v>0.9397622939958522</v>
      </c>
      <c r="AX189">
        <v>3.3812538431215318</v>
      </c>
      <c r="AY189">
        <v>6.468459386694339</v>
      </c>
      <c r="AZ189">
        <v>7.0312954319662335</v>
      </c>
      <c r="BA189">
        <v>5.3036172293012553</v>
      </c>
      <c r="BB189">
        <v>-0.73937016433330005</v>
      </c>
      <c r="BC189">
        <v>-0.96191669878675778</v>
      </c>
      <c r="BD189">
        <v>3200</v>
      </c>
      <c r="BE189">
        <v>3200</v>
      </c>
      <c r="BF189">
        <v>3200</v>
      </c>
      <c r="BG189">
        <v>3200</v>
      </c>
      <c r="BH189">
        <v>2464</v>
      </c>
      <c r="BI189">
        <v>2464</v>
      </c>
      <c r="BJ189" t="s">
        <v>65</v>
      </c>
      <c r="BK189" t="s">
        <v>65</v>
      </c>
      <c r="BL189">
        <v>32.533089747596236</v>
      </c>
      <c r="BM189">
        <v>200</v>
      </c>
    </row>
    <row r="190" spans="1:65" x14ac:dyDescent="0.25">
      <c r="A190">
        <v>428</v>
      </c>
      <c r="B190">
        <v>1.6954798412671668</v>
      </c>
      <c r="C190">
        <v>1.3286564204680746</v>
      </c>
      <c r="D190">
        <v>0.93264099854759031</v>
      </c>
      <c r="E190">
        <v>0.5214621740980141</v>
      </c>
      <c r="F190">
        <v>9.6704441220132886E-2</v>
      </c>
      <c r="G190">
        <v>-0.34013801512633446</v>
      </c>
      <c r="H190">
        <v>-0.78765695274055081</v>
      </c>
      <c r="I190">
        <v>-3.6279320452186488</v>
      </c>
      <c r="J190">
        <v>-6.5131465963529784</v>
      </c>
      <c r="K190">
        <v>-9.3589945413390794</v>
      </c>
      <c r="L190">
        <v>-14.491654692949663</v>
      </c>
      <c r="M190">
        <v>-18.60469588889066</v>
      </c>
      <c r="N190">
        <v>-21.647680252826902</v>
      </c>
      <c r="O190">
        <v>-25.026570094155431</v>
      </c>
      <c r="P190">
        <v>-25.849087721294893</v>
      </c>
      <c r="Q190">
        <v>-23.408629409932615</v>
      </c>
      <c r="R190">
        <v>-20.778025055893657</v>
      </c>
      <c r="S190">
        <v>-17.62326703322374</v>
      </c>
      <c r="T190">
        <v>4.3903396641017949</v>
      </c>
      <c r="U190">
        <v>3.6786093594461806</v>
      </c>
      <c r="V190">
        <v>2.3168798011617002</v>
      </c>
      <c r="W190">
        <v>0.52649723107207891</v>
      </c>
      <c r="X190">
        <v>-2.3067845034110968</v>
      </c>
      <c r="Y190">
        <v>-5.8365091232812087</v>
      </c>
      <c r="Z190">
        <v>-7.8341608544808814</v>
      </c>
      <c r="AA190">
        <v>-9.9792813940390026</v>
      </c>
      <c r="AB190">
        <v>-11.41194859392132</v>
      </c>
      <c r="AC190">
        <v>-13.11702089676653</v>
      </c>
      <c r="AD190">
        <v>-14.440253294569702</v>
      </c>
      <c r="AE190">
        <v>-11.845332068764828</v>
      </c>
      <c r="AF190">
        <v>-0.78889420374532448</v>
      </c>
      <c r="AG190">
        <v>-1.1554600131955666</v>
      </c>
      <c r="AH190">
        <v>-1.8923614856579396</v>
      </c>
      <c r="AI190">
        <v>-2.94439662981108</v>
      </c>
      <c r="AJ190">
        <v>-4.8642919429722067</v>
      </c>
      <c r="AK190">
        <v>-7.9739004822754893</v>
      </c>
      <c r="AL190">
        <v>-10.320363291570766</v>
      </c>
      <c r="AM190">
        <v>-13.272475400414111</v>
      </c>
      <c r="AN190">
        <v>-14.702242600468166</v>
      </c>
      <c r="AO190">
        <v>-15.393028017465921</v>
      </c>
      <c r="AP190">
        <v>-14.740243921008423</v>
      </c>
      <c r="AQ190">
        <v>-14.106604906703387</v>
      </c>
      <c r="AR190">
        <v>-0.64889792996611351</v>
      </c>
      <c r="AS190">
        <v>-1.0140166854273602</v>
      </c>
      <c r="AT190">
        <v>-1.7647941689528239</v>
      </c>
      <c r="AU190">
        <v>-2.8743665363545334</v>
      </c>
      <c r="AV190">
        <v>-5.0080015865435614</v>
      </c>
      <c r="AW190">
        <v>-8.7383239445316256</v>
      </c>
      <c r="AX190">
        <v>-11.750472039087494</v>
      </c>
      <c r="AY190">
        <v>-15.714476439409111</v>
      </c>
      <c r="AZ190">
        <v>-17.612560087988186</v>
      </c>
      <c r="BA190">
        <v>-18.305656087869508</v>
      </c>
      <c r="BB190">
        <v>-16.211448365766323</v>
      </c>
      <c r="BC190">
        <v>-14.413135355822934</v>
      </c>
      <c r="BD190">
        <v>3200</v>
      </c>
      <c r="BE190">
        <v>3200</v>
      </c>
      <c r="BF190">
        <v>3200</v>
      </c>
      <c r="BG190">
        <v>3200</v>
      </c>
      <c r="BH190">
        <v>2464</v>
      </c>
      <c r="BI190">
        <v>2464</v>
      </c>
      <c r="BJ190" t="s">
        <v>65</v>
      </c>
      <c r="BK190" t="s">
        <v>65</v>
      </c>
      <c r="BL190">
        <v>31.135830717817971</v>
      </c>
      <c r="BM190">
        <v>200</v>
      </c>
    </row>
    <row r="191" spans="1:65" x14ac:dyDescent="0.25">
      <c r="A191">
        <v>429</v>
      </c>
      <c r="B191">
        <v>-7.2757945710558158E-2</v>
      </c>
      <c r="C191">
        <v>0.6488551543966381</v>
      </c>
      <c r="D191">
        <v>1.3577803369654862</v>
      </c>
      <c r="E191">
        <v>2.0296905296118135</v>
      </c>
      <c r="F191">
        <v>2.6657574544156764</v>
      </c>
      <c r="G191">
        <v>3.2671189224440371</v>
      </c>
      <c r="H191">
        <v>3.834879809026734</v>
      </c>
      <c r="I191">
        <v>6.5937887086206519</v>
      </c>
      <c r="J191">
        <v>8.3419491553868994</v>
      </c>
      <c r="K191">
        <v>9.3331229790937638</v>
      </c>
      <c r="L191">
        <v>9.5552111204820491</v>
      </c>
      <c r="M191">
        <v>8.1744834985729433</v>
      </c>
      <c r="N191">
        <v>5.8429266989267621</v>
      </c>
      <c r="O191">
        <v>-3.4666384844950215E-2</v>
      </c>
      <c r="P191">
        <v>-8.8082981151313415</v>
      </c>
      <c r="Q191">
        <v>-19.436763630368628</v>
      </c>
      <c r="R191">
        <v>-25.580028927248907</v>
      </c>
      <c r="S191">
        <v>-30.991483183560042</v>
      </c>
      <c r="T191">
        <v>-0.70552299597764767</v>
      </c>
      <c r="U191">
        <v>-0.35311648046813804</v>
      </c>
      <c r="V191">
        <v>0.54573479855365981</v>
      </c>
      <c r="W191">
        <v>2.2419601261752797</v>
      </c>
      <c r="X191">
        <v>6.4373636810664134</v>
      </c>
      <c r="Y191">
        <v>15.433625302836083</v>
      </c>
      <c r="Z191">
        <v>22.888063175000099</v>
      </c>
      <c r="AA191">
        <v>29.483326550940532</v>
      </c>
      <c r="AB191">
        <v>27.079073036946273</v>
      </c>
      <c r="AC191">
        <v>16.109426937490415</v>
      </c>
      <c r="AD191">
        <v>-10.627058574215406</v>
      </c>
      <c r="AE191">
        <v>-11.781528358333002</v>
      </c>
      <c r="AF191">
        <v>-6.1176372279855844</v>
      </c>
      <c r="AG191">
        <v>-5.2169744933929643</v>
      </c>
      <c r="AH191">
        <v>-3.3218256593871285</v>
      </c>
      <c r="AI191">
        <v>-0.43850429556395454</v>
      </c>
      <c r="AJ191">
        <v>5.2609326706810204</v>
      </c>
      <c r="AK191">
        <v>15.117577401346157</v>
      </c>
      <c r="AL191">
        <v>22.236801887298153</v>
      </c>
      <c r="AM191">
        <v>28.09762416871628</v>
      </c>
      <c r="AN191">
        <v>26.134152965202606</v>
      </c>
      <c r="AO191">
        <v>17.173290113889351</v>
      </c>
      <c r="AP191">
        <v>-5.9312282282998616</v>
      </c>
      <c r="AQ191">
        <v>-9.1194244711128434</v>
      </c>
      <c r="AR191">
        <v>-5.958482797243092</v>
      </c>
      <c r="AS191">
        <v>-5.0901309854326646</v>
      </c>
      <c r="AT191">
        <v>-3.2527155756770925</v>
      </c>
      <c r="AU191">
        <v>-0.43562215595947806</v>
      </c>
      <c r="AV191">
        <v>5.1894329957428988</v>
      </c>
      <c r="AW191">
        <v>15.039327290012269</v>
      </c>
      <c r="AX191">
        <v>22.234005843804887</v>
      </c>
      <c r="AY191">
        <v>28.258715924262475</v>
      </c>
      <c r="AZ191">
        <v>26.371313410625056</v>
      </c>
      <c r="BA191">
        <v>17.386391672497627</v>
      </c>
      <c r="BB191">
        <v>-5.996236001186567</v>
      </c>
      <c r="BC191">
        <v>-9.3173721078843723</v>
      </c>
      <c r="BD191">
        <v>3200</v>
      </c>
      <c r="BE191">
        <v>3200</v>
      </c>
      <c r="BF191">
        <v>3200</v>
      </c>
      <c r="BG191">
        <v>3200</v>
      </c>
      <c r="BH191">
        <v>2464</v>
      </c>
      <c r="BI191">
        <v>2464</v>
      </c>
      <c r="BJ191" t="s">
        <v>65</v>
      </c>
      <c r="BK191" t="s">
        <v>65</v>
      </c>
      <c r="BL191">
        <v>32.806859102637326</v>
      </c>
      <c r="BM191">
        <v>200</v>
      </c>
    </row>
    <row r="192" spans="1:65" x14ac:dyDescent="0.25">
      <c r="A192">
        <v>430</v>
      </c>
      <c r="B192">
        <v>-3.2031646199225801</v>
      </c>
      <c r="C192">
        <v>-2.6500846738414934</v>
      </c>
      <c r="D192">
        <v>-2.0756249530424347</v>
      </c>
      <c r="E192">
        <v>-1.5008330697640488</v>
      </c>
      <c r="F192">
        <v>-0.92760076066629449</v>
      </c>
      <c r="G192">
        <v>-0.35768040975665827</v>
      </c>
      <c r="H192">
        <v>0.20730748292806245</v>
      </c>
      <c r="I192">
        <v>3.4177996840922127</v>
      </c>
      <c r="J192">
        <v>6.0974874960421923</v>
      </c>
      <c r="K192">
        <v>8.2041834619063501</v>
      </c>
      <c r="L192">
        <v>10.467047475074681</v>
      </c>
      <c r="M192">
        <v>10.304136892615654</v>
      </c>
      <c r="N192">
        <v>8.2023192836840764</v>
      </c>
      <c r="O192">
        <v>0.41541956923990542</v>
      </c>
      <c r="P192">
        <v>-13.880532945595714</v>
      </c>
      <c r="Q192">
        <v>-32.25693366374238</v>
      </c>
      <c r="R192">
        <v>-41.304276268574888</v>
      </c>
      <c r="S192">
        <v>-44.056717326760584</v>
      </c>
      <c r="T192">
        <v>-4.5307806209823891</v>
      </c>
      <c r="U192">
        <v>-3.9717831890877937</v>
      </c>
      <c r="V192">
        <v>-2.6545159812619428</v>
      </c>
      <c r="W192">
        <v>-0.35521913854391629</v>
      </c>
      <c r="X192">
        <v>4.9495127183219605</v>
      </c>
      <c r="Y192">
        <v>15.708513392522356</v>
      </c>
      <c r="Z192">
        <v>24.388249404892342</v>
      </c>
      <c r="AA192">
        <v>32.117240097516849</v>
      </c>
      <c r="AB192">
        <v>29.727890514633231</v>
      </c>
      <c r="AC192">
        <v>17.889386376713638</v>
      </c>
      <c r="AD192">
        <v>-11.946137700302659</v>
      </c>
      <c r="AE192">
        <v>-14.489746486574875</v>
      </c>
      <c r="AF192">
        <v>-4.2813084643150701</v>
      </c>
      <c r="AG192">
        <v>-3.259404154821524</v>
      </c>
      <c r="AH192">
        <v>-1.1293202396651936</v>
      </c>
      <c r="AI192">
        <v>2.0676735899714109</v>
      </c>
      <c r="AJ192">
        <v>8.2649989426440005</v>
      </c>
      <c r="AK192">
        <v>18.662374323978604</v>
      </c>
      <c r="AL192">
        <v>25.875146540018797</v>
      </c>
      <c r="AM192">
        <v>31.116003824237307</v>
      </c>
      <c r="AN192">
        <v>28.078631603283277</v>
      </c>
      <c r="AO192">
        <v>17.505438412949299</v>
      </c>
      <c r="AP192">
        <v>-8.0497383271667395</v>
      </c>
      <c r="AQ192">
        <v>-10.868248374320197</v>
      </c>
      <c r="AR192">
        <v>-4.1621111737009251</v>
      </c>
      <c r="AS192">
        <v>-3.173950635046094</v>
      </c>
      <c r="AT192">
        <v>-1.1038170141773607</v>
      </c>
      <c r="AU192">
        <v>2.0252611148945805</v>
      </c>
      <c r="AV192">
        <v>8.1492974830531253</v>
      </c>
      <c r="AW192">
        <v>18.551467894143414</v>
      </c>
      <c r="AX192">
        <v>25.85489265103255</v>
      </c>
      <c r="AY192">
        <v>31.282616826130148</v>
      </c>
      <c r="AZ192">
        <v>28.329669820546037</v>
      </c>
      <c r="BA192">
        <v>17.728035426975083</v>
      </c>
      <c r="BB192">
        <v>-8.1317064354218669</v>
      </c>
      <c r="BC192">
        <v>-11.082411084839261</v>
      </c>
      <c r="BD192">
        <v>3200</v>
      </c>
      <c r="BE192">
        <v>3200</v>
      </c>
      <c r="BF192">
        <v>3200</v>
      </c>
      <c r="BG192">
        <v>3200</v>
      </c>
      <c r="BH192">
        <v>2464</v>
      </c>
      <c r="BI192">
        <v>2464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278015897193</v>
      </c>
      <c r="C193">
        <v>-4.5523551417590156</v>
      </c>
      <c r="D193">
        <v>-3.1647909105416567</v>
      </c>
      <c r="E193">
        <v>-1.8632215853389007</v>
      </c>
      <c r="F193">
        <v>-0.64503300045974654</v>
      </c>
      <c r="G193">
        <v>0.49232554703827758</v>
      </c>
      <c r="H193">
        <v>1.5513425543832449</v>
      </c>
      <c r="I193">
        <v>6.3921001391532144</v>
      </c>
      <c r="J193">
        <v>8.9019510341133845</v>
      </c>
      <c r="K193">
        <v>9.6391570915390492</v>
      </c>
      <c r="L193">
        <v>7.0707572910475029</v>
      </c>
      <c r="M193">
        <v>0.93810582459365188</v>
      </c>
      <c r="N193">
        <v>-7.1402969982867219</v>
      </c>
      <c r="O193">
        <v>-25.059902436849953</v>
      </c>
      <c r="P193">
        <v>-48.875618726418466</v>
      </c>
      <c r="Q193">
        <v>-72.518923971801598</v>
      </c>
      <c r="R193">
        <v>-80.552555345359821</v>
      </c>
      <c r="S193">
        <v>-76.257355737775413</v>
      </c>
      <c r="T193">
        <v>-6.8837651870112815</v>
      </c>
      <c r="U193">
        <v>-5.7997924345933036</v>
      </c>
      <c r="V193">
        <v>-3.624048019913312</v>
      </c>
      <c r="W193">
        <v>-0.54917205420494664</v>
      </c>
      <c r="X193">
        <v>4.8279200238306172</v>
      </c>
      <c r="Y193">
        <v>12.015156561209078</v>
      </c>
      <c r="Z193">
        <v>14.881436180889802</v>
      </c>
      <c r="AA193">
        <v>10.713457862713687</v>
      </c>
      <c r="AB193">
        <v>-0.53424434268839471</v>
      </c>
      <c r="AC193">
        <v>-19.729800020829579</v>
      </c>
      <c r="AD193">
        <v>-52.052465727630903</v>
      </c>
      <c r="AE193">
        <v>-50.041809481539964</v>
      </c>
      <c r="AF193">
        <v>-6.8758478862374766</v>
      </c>
      <c r="AG193">
        <v>-4.8387240819434965</v>
      </c>
      <c r="AH193">
        <v>-0.93836663448018665</v>
      </c>
      <c r="AI193">
        <v>4.1726785433577467</v>
      </c>
      <c r="AJ193">
        <v>12.064165682128051</v>
      </c>
      <c r="AK193">
        <v>20.437527330148392</v>
      </c>
      <c r="AL193">
        <v>22.370503398161656</v>
      </c>
      <c r="AM193">
        <v>16.191989399148081</v>
      </c>
      <c r="AN193">
        <v>5.1738324590228091</v>
      </c>
      <c r="AO193">
        <v>-10.873920489440566</v>
      </c>
      <c r="AP193">
        <v>-36.17494262718256</v>
      </c>
      <c r="AQ193">
        <v>-37.726934124935951</v>
      </c>
      <c r="AR193">
        <v>-6.7775193228093027</v>
      </c>
      <c r="AS193">
        <v>-4.7494034283031281</v>
      </c>
      <c r="AT193">
        <v>-0.86411276743032783</v>
      </c>
      <c r="AU193">
        <v>4.2320189172505991</v>
      </c>
      <c r="AV193">
        <v>12.113848698827104</v>
      </c>
      <c r="AW193">
        <v>20.503881801657158</v>
      </c>
      <c r="AX193">
        <v>22.461071044219612</v>
      </c>
      <c r="AY193">
        <v>16.273890829270403</v>
      </c>
      <c r="AZ193">
        <v>5.16560245858666</v>
      </c>
      <c r="BA193">
        <v>-11.086960214309258</v>
      </c>
      <c r="BB193">
        <v>-36.88436345209108</v>
      </c>
      <c r="BC193">
        <v>-38.578310290947329</v>
      </c>
      <c r="BD193">
        <v>2564.0495958835027</v>
      </c>
      <c r="BE193">
        <v>2564.0495958835027</v>
      </c>
      <c r="BF193">
        <v>2564.0495958835027</v>
      </c>
      <c r="BG193">
        <v>2564.0495958835027</v>
      </c>
      <c r="BH193">
        <v>1974.318188830297</v>
      </c>
      <c r="BI193">
        <v>1974.318188830297</v>
      </c>
      <c r="BJ193" t="s">
        <v>65</v>
      </c>
      <c r="BK193" t="s">
        <v>65</v>
      </c>
      <c r="BL193">
        <v>32.123068352789588</v>
      </c>
      <c r="BM193">
        <v>200</v>
      </c>
    </row>
    <row r="194" spans="1:65" x14ac:dyDescent="0.25">
      <c r="A194">
        <v>432</v>
      </c>
      <c r="B194">
        <v>-3.9303031824790278</v>
      </c>
      <c r="C194">
        <v>-2.2618941983552912</v>
      </c>
      <c r="D194">
        <v>-0.68052433723930772</v>
      </c>
      <c r="E194">
        <v>0.76040825564636927</v>
      </c>
      <c r="F194">
        <v>2.0672916554400484</v>
      </c>
      <c r="G194">
        <v>3.2462531005523347</v>
      </c>
      <c r="H194">
        <v>4.303169493848416</v>
      </c>
      <c r="I194">
        <v>8.3817408946901963</v>
      </c>
      <c r="J194">
        <v>9.2665842030784091</v>
      </c>
      <c r="K194">
        <v>7.9060419573848133</v>
      </c>
      <c r="L194">
        <v>0.78396093194738059</v>
      </c>
      <c r="M194">
        <v>-9.4373774377044803</v>
      </c>
      <c r="N194">
        <v>-20.669290606758693</v>
      </c>
      <c r="O194">
        <v>-42.006720802259878</v>
      </c>
      <c r="P194">
        <v>-66.061072357257444</v>
      </c>
      <c r="Q194">
        <v>-86.097472578028146</v>
      </c>
      <c r="R194">
        <v>-91.330064377332448</v>
      </c>
      <c r="S194">
        <v>-85.786136145917581</v>
      </c>
      <c r="T194">
        <v>-7.3163861102146228</v>
      </c>
      <c r="U194">
        <v>-5.5675856746401076</v>
      </c>
      <c r="V194">
        <v>-2.3639202105434078</v>
      </c>
      <c r="W194">
        <v>1.4882546153093674</v>
      </c>
      <c r="X194">
        <v>6.3140125337612929</v>
      </c>
      <c r="Y194">
        <v>7.7364674223599774</v>
      </c>
      <c r="Z194">
        <v>2.9332631065862729</v>
      </c>
      <c r="AA194">
        <v>-13.365693205365305</v>
      </c>
      <c r="AB194">
        <v>-29.71772299499284</v>
      </c>
      <c r="AC194">
        <v>-47.780584647375626</v>
      </c>
      <c r="AD194">
        <v>-66.648515152999195</v>
      </c>
      <c r="AE194">
        <v>-63.857777132695084</v>
      </c>
      <c r="AF194">
        <v>-6.1318358514553246</v>
      </c>
      <c r="AG194">
        <v>-3.9130718105145901</v>
      </c>
      <c r="AH194">
        <v>0.18891036499997516</v>
      </c>
      <c r="AI194">
        <v>5.2201197983182954</v>
      </c>
      <c r="AJ194">
        <v>11.904913793434405</v>
      </c>
      <c r="AK194">
        <v>15.629312625511579</v>
      </c>
      <c r="AL194">
        <v>12.089692640702005</v>
      </c>
      <c r="AM194">
        <v>-2.9585790634950593</v>
      </c>
      <c r="AN194">
        <v>-18.649983786718714</v>
      </c>
      <c r="AO194">
        <v>-36.168351568728397</v>
      </c>
      <c r="AP194">
        <v>-55.915917185437941</v>
      </c>
      <c r="AQ194">
        <v>-55.659099534987739</v>
      </c>
      <c r="AR194">
        <v>-6.1219717964164371</v>
      </c>
      <c r="AS194">
        <v>-3.9140215768310864</v>
      </c>
      <c r="AT194">
        <v>0.17002018600886792</v>
      </c>
      <c r="AU194">
        <v>5.1837673854276263</v>
      </c>
      <c r="AV194">
        <v>11.857845454016914</v>
      </c>
      <c r="AW194">
        <v>15.602300446234535</v>
      </c>
      <c r="AX194">
        <v>12.084988357987104</v>
      </c>
      <c r="AY194">
        <v>-3.0083133924990042</v>
      </c>
      <c r="AZ194">
        <v>-18.860799490265507</v>
      </c>
      <c r="BA194">
        <v>-36.707008382847114</v>
      </c>
      <c r="BB194">
        <v>-57.13299880183466</v>
      </c>
      <c r="BC194">
        <v>-56.907686336716068</v>
      </c>
      <c r="BD194">
        <v>2412.6660368097973</v>
      </c>
      <c r="BE194">
        <v>2412.6660368097973</v>
      </c>
      <c r="BF194">
        <v>2412.6660368097973</v>
      </c>
      <c r="BG194">
        <v>2412.6660368097973</v>
      </c>
      <c r="BH194">
        <v>1857.752848343544</v>
      </c>
      <c r="BI194">
        <v>1857.752848343544</v>
      </c>
      <c r="BJ194" t="s">
        <v>65</v>
      </c>
      <c r="BK194" t="s">
        <v>65</v>
      </c>
      <c r="BL194">
        <v>30.958070500289146</v>
      </c>
      <c r="BM194">
        <v>200</v>
      </c>
    </row>
    <row r="195" spans="1:65" x14ac:dyDescent="0.25">
      <c r="A195">
        <v>433</v>
      </c>
      <c r="B195">
        <v>-4.2481197768606815</v>
      </c>
      <c r="C195">
        <v>-2.2812226776836724</v>
      </c>
      <c r="D195">
        <v>-0.34876181278821472</v>
      </c>
      <c r="E195">
        <v>1.4831287440623258</v>
      </c>
      <c r="F195">
        <v>3.2178053115988758</v>
      </c>
      <c r="G195">
        <v>4.8585212547060799</v>
      </c>
      <c r="H195">
        <v>6.4084301649373208</v>
      </c>
      <c r="I195">
        <v>13.965720775451842</v>
      </c>
      <c r="J195">
        <v>18.815356643657953</v>
      </c>
      <c r="K195">
        <v>21.671081790431771</v>
      </c>
      <c r="L195">
        <v>22.810687207707737</v>
      </c>
      <c r="M195">
        <v>19.880161987773786</v>
      </c>
      <c r="N195">
        <v>14.617626633965653</v>
      </c>
      <c r="O195">
        <v>1.3412324178350281</v>
      </c>
      <c r="P195">
        <v>-17.760663564822949</v>
      </c>
      <c r="Q195">
        <v>-38.495854020879349</v>
      </c>
      <c r="R195">
        <v>-47.611814736157264</v>
      </c>
      <c r="S195">
        <v>-49.805948372933855</v>
      </c>
      <c r="T195">
        <v>-6.6718779163325861</v>
      </c>
      <c r="U195">
        <v>-4.9698009635576472</v>
      </c>
      <c r="V195">
        <v>-1.6196517823250516</v>
      </c>
      <c r="W195">
        <v>2.9813891485908766</v>
      </c>
      <c r="X195">
        <v>10.726311384788509</v>
      </c>
      <c r="Y195">
        <v>20.773024231437731</v>
      </c>
      <c r="Z195">
        <v>25.27819761500065</v>
      </c>
      <c r="AA195">
        <v>23.256089864051173</v>
      </c>
      <c r="AB195">
        <v>14.040359252846038</v>
      </c>
      <c r="AC195">
        <v>-2.1079230819252839</v>
      </c>
      <c r="AD195">
        <v>-29.248587476502845</v>
      </c>
      <c r="AE195">
        <v>-28.190557804492617</v>
      </c>
      <c r="AF195">
        <v>-8.584482812465378</v>
      </c>
      <c r="AG195">
        <v>-5.7467205328030211</v>
      </c>
      <c r="AH195">
        <v>-0.3013405652508433</v>
      </c>
      <c r="AI195">
        <v>6.8686677206486468</v>
      </c>
      <c r="AJ195">
        <v>18.083308840942113</v>
      </c>
      <c r="AK195">
        <v>30.647241604285782</v>
      </c>
      <c r="AL195">
        <v>34.78211905254075</v>
      </c>
      <c r="AM195">
        <v>30.067057512280087</v>
      </c>
      <c r="AN195">
        <v>19.013247064800233</v>
      </c>
      <c r="AO195">
        <v>2.3836430784942437</v>
      </c>
      <c r="AP195">
        <v>-23.819088761139959</v>
      </c>
      <c r="AQ195">
        <v>-25.286959748277784</v>
      </c>
      <c r="AR195">
        <v>-8.5747055421346587</v>
      </c>
      <c r="AS195">
        <v>-5.7604782732553765</v>
      </c>
      <c r="AT195">
        <v>-0.35557198498833986</v>
      </c>
      <c r="AU195">
        <v>6.7718411853500555</v>
      </c>
      <c r="AV195">
        <v>17.951423516368443</v>
      </c>
      <c r="AW195">
        <v>30.555404896627433</v>
      </c>
      <c r="AX195">
        <v>34.783392655270696</v>
      </c>
      <c r="AY195">
        <v>30.210594399290024</v>
      </c>
      <c r="AZ195">
        <v>19.172747182185368</v>
      </c>
      <c r="BA195">
        <v>2.4129616788769184</v>
      </c>
      <c r="BB195">
        <v>-24.258892814618196</v>
      </c>
      <c r="BC195">
        <v>-25.835289264038789</v>
      </c>
      <c r="BD195">
        <v>3200</v>
      </c>
      <c r="BE195">
        <v>3200</v>
      </c>
      <c r="BF195">
        <v>3200</v>
      </c>
      <c r="BG195">
        <v>3200</v>
      </c>
      <c r="BH195">
        <v>2464</v>
      </c>
      <c r="BI195">
        <v>2464</v>
      </c>
      <c r="BJ195" t="s">
        <v>65</v>
      </c>
      <c r="BK195" t="s">
        <v>65</v>
      </c>
      <c r="BL195">
        <v>33.599785916063695</v>
      </c>
      <c r="BM195">
        <v>200</v>
      </c>
    </row>
    <row r="196" spans="1:65" x14ac:dyDescent="0.25">
      <c r="A196">
        <v>434</v>
      </c>
      <c r="B196">
        <v>-6.3623114597027852</v>
      </c>
      <c r="C196">
        <v>-3.5820435792318501</v>
      </c>
      <c r="D196">
        <v>-0.87986441748989785</v>
      </c>
      <c r="E196">
        <v>1.6526681339092131</v>
      </c>
      <c r="F196">
        <v>4.0226132773753251</v>
      </c>
      <c r="G196">
        <v>6.2367547083327226</v>
      </c>
      <c r="H196">
        <v>8.3016114066946507</v>
      </c>
      <c r="I196">
        <v>17.8900069217576</v>
      </c>
      <c r="J196">
        <v>23.331342010166068</v>
      </c>
      <c r="K196">
        <v>25.84431890647318</v>
      </c>
      <c r="L196">
        <v>24.661548026020942</v>
      </c>
      <c r="M196">
        <v>18.496698007557654</v>
      </c>
      <c r="N196">
        <v>9.9292055532942953</v>
      </c>
      <c r="O196">
        <v>-8.8853011227477126</v>
      </c>
      <c r="P196">
        <v>-33.022351683884494</v>
      </c>
      <c r="Q196">
        <v>-56.867309392734519</v>
      </c>
      <c r="R196">
        <v>-66.688675199171598</v>
      </c>
      <c r="S196">
        <v>-68.863554943317112</v>
      </c>
      <c r="T196">
        <v>-8.8317905808978079</v>
      </c>
      <c r="U196">
        <v>-6.988369142177028</v>
      </c>
      <c r="V196">
        <v>-3.4645788799698982</v>
      </c>
      <c r="W196">
        <v>1.1350150495269273</v>
      </c>
      <c r="X196">
        <v>8.1523452526079119</v>
      </c>
      <c r="Y196">
        <v>15.14977051603729</v>
      </c>
      <c r="Z196">
        <v>15.932131994307388</v>
      </c>
      <c r="AA196">
        <v>7.6192243999072264</v>
      </c>
      <c r="AB196">
        <v>-5.2992703505234937</v>
      </c>
      <c r="AC196">
        <v>-23.476729780570473</v>
      </c>
      <c r="AD196">
        <v>-50.11069965671966</v>
      </c>
      <c r="AE196">
        <v>-49.769812107634124</v>
      </c>
      <c r="AF196">
        <v>-8.5434816497298449</v>
      </c>
      <c r="AG196">
        <v>-5.6107045231516137</v>
      </c>
      <c r="AH196">
        <v>-4.6673504990740744E-2</v>
      </c>
      <c r="AI196">
        <v>7.1268134428046501</v>
      </c>
      <c r="AJ196">
        <v>17.8494929296686</v>
      </c>
      <c r="AK196">
        <v>28.230891798448482</v>
      </c>
      <c r="AL196">
        <v>29.508621903998403</v>
      </c>
      <c r="AM196">
        <v>19.250660129707942</v>
      </c>
      <c r="AN196">
        <v>3.9986602040262276</v>
      </c>
      <c r="AO196">
        <v>-16.46557744415647</v>
      </c>
      <c r="AP196">
        <v>-46.009692647099172</v>
      </c>
      <c r="AQ196">
        <v>-47.454657091292454</v>
      </c>
      <c r="AR196">
        <v>-8.626577157385892</v>
      </c>
      <c r="AS196">
        <v>-5.7033197233388737</v>
      </c>
      <c r="AT196">
        <v>-0.15388724914099094</v>
      </c>
      <c r="AU196">
        <v>7.0086587063446224</v>
      </c>
      <c r="AV196">
        <v>17.738090252462854</v>
      </c>
      <c r="AW196">
        <v>28.18271876772825</v>
      </c>
      <c r="AX196">
        <v>29.532326212995326</v>
      </c>
      <c r="AY196">
        <v>19.327890506927528</v>
      </c>
      <c r="AZ196">
        <v>4.0004527635877087</v>
      </c>
      <c r="BA196">
        <v>-16.696897916860035</v>
      </c>
      <c r="BB196">
        <v>-46.832602990718868</v>
      </c>
      <c r="BC196">
        <v>-48.379713406314572</v>
      </c>
      <c r="BD196">
        <v>2772.6535841596433</v>
      </c>
      <c r="BE196">
        <v>2772.6535841596433</v>
      </c>
      <c r="BF196">
        <v>2772.6535841596433</v>
      </c>
      <c r="BG196">
        <v>2772.6535841596433</v>
      </c>
      <c r="BH196">
        <v>2134.9432598029252</v>
      </c>
      <c r="BI196">
        <v>2134.9432598029252</v>
      </c>
      <c r="BJ196" t="s">
        <v>65</v>
      </c>
      <c r="BK196" t="s">
        <v>65</v>
      </c>
      <c r="BL196">
        <v>31.731521270354513</v>
      </c>
      <c r="BM196">
        <v>200</v>
      </c>
    </row>
    <row r="197" spans="1:65" x14ac:dyDescent="0.25">
      <c r="A197">
        <v>435</v>
      </c>
      <c r="B197">
        <v>-5.560289645071756</v>
      </c>
      <c r="C197">
        <v>-3.486338805663014</v>
      </c>
      <c r="D197">
        <v>-1.463536144916469</v>
      </c>
      <c r="E197">
        <v>0.43939335911534483</v>
      </c>
      <c r="F197">
        <v>2.2271919073248854</v>
      </c>
      <c r="G197">
        <v>3.9044249354170528</v>
      </c>
      <c r="H197">
        <v>5.4754877850902304</v>
      </c>
      <c r="I197">
        <v>12.898563133798072</v>
      </c>
      <c r="J197">
        <v>17.316419249339202</v>
      </c>
      <c r="K197">
        <v>19.58795990954297</v>
      </c>
      <c r="L197">
        <v>19.475767366296733</v>
      </c>
      <c r="M197">
        <v>15.507766305758452</v>
      </c>
      <c r="N197">
        <v>9.5711739434503613</v>
      </c>
      <c r="O197">
        <v>-4.0060912370737389</v>
      </c>
      <c r="P197">
        <v>-21.951133272152465</v>
      </c>
      <c r="Q197">
        <v>-39.911908776879976</v>
      </c>
      <c r="R197">
        <v>-47.127117034259648</v>
      </c>
      <c r="S197">
        <v>-48.01387959359915</v>
      </c>
      <c r="T197">
        <v>-5.5689185900847926</v>
      </c>
      <c r="U197">
        <v>-4.124038587577858</v>
      </c>
      <c r="V197">
        <v>-1.3981318953192046</v>
      </c>
      <c r="W197">
        <v>2.077532063792034</v>
      </c>
      <c r="X197">
        <v>7.1344164935283061</v>
      </c>
      <c r="Y197">
        <v>11.491300255948994</v>
      </c>
      <c r="Z197">
        <v>11.137373352732155</v>
      </c>
      <c r="AA197">
        <v>3.9388848278325286</v>
      </c>
      <c r="AB197">
        <v>-5.4406135737797285</v>
      </c>
      <c r="AC197">
        <v>-17.445331491176553</v>
      </c>
      <c r="AD197">
        <v>-33.73948488024768</v>
      </c>
      <c r="AE197">
        <v>-34.44582680510004</v>
      </c>
      <c r="AF197">
        <v>-8.5615014434020651</v>
      </c>
      <c r="AG197">
        <v>-5.7714620684033022</v>
      </c>
      <c r="AH197">
        <v>-0.52346778928208382</v>
      </c>
      <c r="AI197">
        <v>6.1392532871581977</v>
      </c>
      <c r="AJ197">
        <v>15.793336273320497</v>
      </c>
      <c r="AK197">
        <v>24.324532582655767</v>
      </c>
      <c r="AL197">
        <v>24.48218236627088</v>
      </c>
      <c r="AM197">
        <v>14.406263223858684</v>
      </c>
      <c r="AN197">
        <v>1.5906216728812232</v>
      </c>
      <c r="AO197">
        <v>-13.737439658707759</v>
      </c>
      <c r="AP197">
        <v>-31.949120400167757</v>
      </c>
      <c r="AQ197">
        <v>-31.643664264732614</v>
      </c>
      <c r="AR197">
        <v>-8.6878938466517646</v>
      </c>
      <c r="AS197">
        <v>-5.8950508828292669</v>
      </c>
      <c r="AT197">
        <v>-0.63971754357274035</v>
      </c>
      <c r="AU197">
        <v>6.0370677205098113</v>
      </c>
      <c r="AV197">
        <v>15.7256943015429</v>
      </c>
      <c r="AW197">
        <v>24.322638744638525</v>
      </c>
      <c r="AX197">
        <v>24.527018629612112</v>
      </c>
      <c r="AY197">
        <v>14.459638995404713</v>
      </c>
      <c r="AZ197">
        <v>1.5652849770699668</v>
      </c>
      <c r="BA197">
        <v>-13.9446647414522</v>
      </c>
      <c r="BB197">
        <v>-32.557883349386351</v>
      </c>
      <c r="BC197">
        <v>-32.308674495478833</v>
      </c>
      <c r="BD197">
        <v>3200</v>
      </c>
      <c r="BE197">
        <v>3200</v>
      </c>
      <c r="BF197">
        <v>3200</v>
      </c>
      <c r="BG197">
        <v>3200</v>
      </c>
      <c r="BH197">
        <v>2464</v>
      </c>
      <c r="BI197">
        <v>2464</v>
      </c>
      <c r="BJ197" t="s">
        <v>65</v>
      </c>
      <c r="BK197" t="s">
        <v>65</v>
      </c>
      <c r="BL197">
        <v>32.91254423089454</v>
      </c>
      <c r="BM197">
        <v>200</v>
      </c>
    </row>
    <row r="198" spans="1:65" x14ac:dyDescent="0.25">
      <c r="A198">
        <v>436</v>
      </c>
      <c r="B198">
        <v>-1.8323296106646791</v>
      </c>
      <c r="C198">
        <v>-0.48218810726662065</v>
      </c>
      <c r="D198">
        <v>0.84536018816305791</v>
      </c>
      <c r="E198">
        <v>2.1047245018090965</v>
      </c>
      <c r="F198">
        <v>3.2980091352224212</v>
      </c>
      <c r="G198">
        <v>4.427261786536449</v>
      </c>
      <c r="H198">
        <v>5.4944749849506618</v>
      </c>
      <c r="I198">
        <v>10.699901635866857</v>
      </c>
      <c r="J198">
        <v>14.027721909957297</v>
      </c>
      <c r="K198">
        <v>15.951184019871862</v>
      </c>
      <c r="L198">
        <v>16.530972600288866</v>
      </c>
      <c r="M198">
        <v>14.151422817961222</v>
      </c>
      <c r="N198">
        <v>10.044109588593503</v>
      </c>
      <c r="O198">
        <v>-0.24864365409847655</v>
      </c>
      <c r="P198">
        <v>-15.072018688904871</v>
      </c>
      <c r="Q198">
        <v>-31.131881373552968</v>
      </c>
      <c r="R198">
        <v>-38.063934773331226</v>
      </c>
      <c r="S198">
        <v>-39.37894946065633</v>
      </c>
      <c r="T198">
        <v>-3.9886787983731824</v>
      </c>
      <c r="U198">
        <v>-2.7733491061745359</v>
      </c>
      <c r="V198">
        <v>-0.54996753489182371</v>
      </c>
      <c r="W198">
        <v>2.1173269777830654</v>
      </c>
      <c r="X198">
        <v>5.4450455808983946</v>
      </c>
      <c r="Y198">
        <v>6.4190087342475692</v>
      </c>
      <c r="Z198">
        <v>3.1679050780588498</v>
      </c>
      <c r="AA198">
        <v>-7.6727207114909994</v>
      </c>
      <c r="AB198">
        <v>-18.298000275770374</v>
      </c>
      <c r="AC198">
        <v>-29.722550716521425</v>
      </c>
      <c r="AD198">
        <v>-41.348053167607823</v>
      </c>
      <c r="AE198">
        <v>-40.18043805885732</v>
      </c>
      <c r="AF198">
        <v>-6.0472719623527045</v>
      </c>
      <c r="AG198">
        <v>-4.0539315326212915</v>
      </c>
      <c r="AH198">
        <v>-0.36792258865672722</v>
      </c>
      <c r="AI198">
        <v>4.1580687716399893</v>
      </c>
      <c r="AJ198">
        <v>10.207062794356721</v>
      </c>
      <c r="AK198">
        <v>13.821737500678138</v>
      </c>
      <c r="AL198">
        <v>11.179943771064959</v>
      </c>
      <c r="AM198">
        <v>-0.63537569871055521</v>
      </c>
      <c r="AN198">
        <v>-12.647227025753827</v>
      </c>
      <c r="AO198">
        <v>-25.438599819285201</v>
      </c>
      <c r="AP198">
        <v>-38.635908598796256</v>
      </c>
      <c r="AQ198">
        <v>-38.739783688965318</v>
      </c>
      <c r="AR198">
        <v>-6.0477138546236739</v>
      </c>
      <c r="AS198">
        <v>-4.0581879842988</v>
      </c>
      <c r="AT198">
        <v>-0.37793576980089949</v>
      </c>
      <c r="AU198">
        <v>4.1438683673434422</v>
      </c>
      <c r="AV198">
        <v>10.195236029003699</v>
      </c>
      <c r="AW198">
        <v>13.827555804686863</v>
      </c>
      <c r="AX198">
        <v>11.196273630060261</v>
      </c>
      <c r="AY198">
        <v>-0.6624508984979377</v>
      </c>
      <c r="AZ198">
        <v>-12.789944233032868</v>
      </c>
      <c r="BA198">
        <v>-25.800770142309776</v>
      </c>
      <c r="BB198">
        <v>-39.427656149779516</v>
      </c>
      <c r="BC198">
        <v>-39.542005550380068</v>
      </c>
      <c r="BD198">
        <v>3200</v>
      </c>
      <c r="BE198">
        <v>3200</v>
      </c>
      <c r="BF198">
        <v>3200</v>
      </c>
      <c r="BG198">
        <v>3200</v>
      </c>
      <c r="BH198">
        <v>2464</v>
      </c>
      <c r="BI198">
        <v>2464</v>
      </c>
      <c r="BJ198" t="s">
        <v>65</v>
      </c>
      <c r="BK198" t="s">
        <v>65</v>
      </c>
      <c r="BL198">
        <v>32.939982163672205</v>
      </c>
      <c r="BM198">
        <v>200</v>
      </c>
    </row>
    <row r="199" spans="1:65" x14ac:dyDescent="0.25">
      <c r="A199">
        <v>437</v>
      </c>
      <c r="B199">
        <v>-1.9857589654418555</v>
      </c>
      <c r="C199">
        <v>-0.48811127258845122</v>
      </c>
      <c r="D199">
        <v>0.96206638448392834</v>
      </c>
      <c r="E199">
        <v>2.3159821871184678</v>
      </c>
      <c r="F199">
        <v>3.5780256774487622</v>
      </c>
      <c r="G199">
        <v>4.7524003563825801</v>
      </c>
      <c r="H199">
        <v>5.8431314348712098</v>
      </c>
      <c r="I199">
        <v>10.835758024072065</v>
      </c>
      <c r="J199">
        <v>13.58170909568357</v>
      </c>
      <c r="K199">
        <v>14.778930423969896</v>
      </c>
      <c r="L199">
        <v>14.021026078911426</v>
      </c>
      <c r="M199">
        <v>10.879811612707901</v>
      </c>
      <c r="N199">
        <v>6.7106397825879984</v>
      </c>
      <c r="O199">
        <v>-2.0401641586353243</v>
      </c>
      <c r="P199">
        <v>-12.780671234730798</v>
      </c>
      <c r="Q199">
        <v>-23.526780167731769</v>
      </c>
      <c r="R199">
        <v>-28.996675950183974</v>
      </c>
      <c r="S199">
        <v>-33.663172372837764</v>
      </c>
      <c r="T199">
        <v>-5.1924300610427245</v>
      </c>
      <c r="U199">
        <v>-3.7164845787614196</v>
      </c>
      <c r="V199">
        <v>-0.99415098558756909</v>
      </c>
      <c r="W199">
        <v>2.3286711145935337</v>
      </c>
      <c r="X199">
        <v>6.6845595076167612</v>
      </c>
      <c r="Y199">
        <v>8.8625124291290955</v>
      </c>
      <c r="Z199">
        <v>6.142084469696468</v>
      </c>
      <c r="AA199">
        <v>-4.6053202015804153</v>
      </c>
      <c r="AB199">
        <v>-15.614517502210296</v>
      </c>
      <c r="AC199">
        <v>-27.814934032865668</v>
      </c>
      <c r="AD199">
        <v>-42.148890452539185</v>
      </c>
      <c r="AE199">
        <v>-43.573400802617776</v>
      </c>
      <c r="AF199">
        <v>-4.3285896861232356</v>
      </c>
      <c r="AG199">
        <v>-2.3621990529555656</v>
      </c>
      <c r="AH199">
        <v>1.2776666366609568</v>
      </c>
      <c r="AI199">
        <v>5.7543983272295707</v>
      </c>
      <c r="AJ199">
        <v>11.752644988651806</v>
      </c>
      <c r="AK199">
        <v>15.330398746767754</v>
      </c>
      <c r="AL199">
        <v>12.600049609610073</v>
      </c>
      <c r="AM199">
        <v>0.271780953397735</v>
      </c>
      <c r="AN199">
        <v>-12.60330792874527</v>
      </c>
      <c r="AO199">
        <v>-26.873604605928275</v>
      </c>
      <c r="AP199">
        <v>-43.226828296892698</v>
      </c>
      <c r="AQ199">
        <v>-44.170047212962885</v>
      </c>
      <c r="AR199">
        <v>-4.3469904279173219</v>
      </c>
      <c r="AS199">
        <v>-2.3826100109669568</v>
      </c>
      <c r="AT199">
        <v>1.2549316923855107</v>
      </c>
      <c r="AU199">
        <v>5.7319359808626071</v>
      </c>
      <c r="AV199">
        <v>11.739399880815945</v>
      </c>
      <c r="AW199">
        <v>15.342347408306075</v>
      </c>
      <c r="AX199">
        <v>12.625456504931702</v>
      </c>
      <c r="AY199">
        <v>0.25393363955204806</v>
      </c>
      <c r="AZ199">
        <v>-12.73874494834501</v>
      </c>
      <c r="BA199">
        <v>-27.231856737741229</v>
      </c>
      <c r="BB199">
        <v>-44.030406703396629</v>
      </c>
      <c r="BC199">
        <v>-45.004781820118801</v>
      </c>
      <c r="BD199">
        <v>3200</v>
      </c>
      <c r="BE199">
        <v>3200</v>
      </c>
      <c r="BF199">
        <v>3200</v>
      </c>
      <c r="BG199">
        <v>3200</v>
      </c>
      <c r="BH199">
        <v>2464</v>
      </c>
      <c r="BI199">
        <v>2464</v>
      </c>
      <c r="BJ199" t="s">
        <v>65</v>
      </c>
      <c r="BK199" t="s">
        <v>65</v>
      </c>
      <c r="BL199">
        <v>32.915663540438587</v>
      </c>
      <c r="BM199">
        <v>200</v>
      </c>
    </row>
    <row r="200" spans="1:65" x14ac:dyDescent="0.25">
      <c r="A200">
        <v>438</v>
      </c>
      <c r="B200">
        <v>-4.0331427497126979</v>
      </c>
      <c r="C200">
        <v>-1.0199838706664162</v>
      </c>
      <c r="D200">
        <v>1.8697175279061562</v>
      </c>
      <c r="E200">
        <v>4.540051203107895</v>
      </c>
      <c r="F200">
        <v>7.0024459073939758</v>
      </c>
      <c r="G200">
        <v>9.2678003525940849</v>
      </c>
      <c r="H200">
        <v>11.346506583094079</v>
      </c>
      <c r="I200">
        <v>20.422683799599383</v>
      </c>
      <c r="J200">
        <v>24.779886137212202</v>
      </c>
      <c r="K200">
        <v>26.049490328059129</v>
      </c>
      <c r="L200">
        <v>22.885483773822102</v>
      </c>
      <c r="M200">
        <v>16.111489473488241</v>
      </c>
      <c r="N200">
        <v>8.4295325449364196</v>
      </c>
      <c r="O200">
        <v>-5.2905509443718772</v>
      </c>
      <c r="P200">
        <v>-18.785379660881464</v>
      </c>
      <c r="Q200">
        <v>-29.80815111928624</v>
      </c>
      <c r="R200">
        <v>-36.318866986627398</v>
      </c>
      <c r="S200">
        <v>-46.884054611931461</v>
      </c>
      <c r="T200">
        <v>-4.2030082518833281</v>
      </c>
      <c r="U200">
        <v>-1.8869427470430411</v>
      </c>
      <c r="V200">
        <v>2.4368887456548141</v>
      </c>
      <c r="W200">
        <v>7.8397848090625697</v>
      </c>
      <c r="X200">
        <v>15.336968002856583</v>
      </c>
      <c r="Y200">
        <v>20.547950196722965</v>
      </c>
      <c r="Z200">
        <v>18.043490120077458</v>
      </c>
      <c r="AA200">
        <v>3.3505782475649895</v>
      </c>
      <c r="AB200">
        <v>-13.534030991154481</v>
      </c>
      <c r="AC200">
        <v>-33.804028327682545</v>
      </c>
      <c r="AD200">
        <v>-58.818762151402055</v>
      </c>
      <c r="AE200">
        <v>-58.350669982521751</v>
      </c>
      <c r="AF200">
        <v>-7.5335642969404786</v>
      </c>
      <c r="AG200">
        <v>-4.3547309666974732</v>
      </c>
      <c r="AH200">
        <v>1.5460152417174493</v>
      </c>
      <c r="AI200">
        <v>8.846049704611044</v>
      </c>
      <c r="AJ200">
        <v>18.783222524867067</v>
      </c>
      <c r="AK200">
        <v>25.344453354515863</v>
      </c>
      <c r="AL200">
        <v>21.932319223667076</v>
      </c>
      <c r="AM200">
        <v>4.0864371002393565</v>
      </c>
      <c r="AN200">
        <v>-15.001140086341458</v>
      </c>
      <c r="AO200">
        <v>-36.421350221363184</v>
      </c>
      <c r="AP200">
        <v>-62.419032301715554</v>
      </c>
      <c r="AQ200">
        <v>-66.129767038128549</v>
      </c>
      <c r="AR200">
        <v>-7.5837150875124326</v>
      </c>
      <c r="AS200">
        <v>-4.4050953393154346</v>
      </c>
      <c r="AT200">
        <v>1.4972416413436966</v>
      </c>
      <c r="AU200">
        <v>8.8037123782156588</v>
      </c>
      <c r="AV200">
        <v>18.762362201696636</v>
      </c>
      <c r="AW200">
        <v>25.365825238216345</v>
      </c>
      <c r="AX200">
        <v>21.973575425820872</v>
      </c>
      <c r="AY200">
        <v>4.0650111315794488</v>
      </c>
      <c r="AZ200">
        <v>-15.1886874916847</v>
      </c>
      <c r="BA200">
        <v>-36.922439939811177</v>
      </c>
      <c r="BB200">
        <v>-63.556861886383054</v>
      </c>
      <c r="BC200">
        <v>-67.31455593435291</v>
      </c>
      <c r="BD200">
        <v>3200</v>
      </c>
      <c r="BE200">
        <v>3200</v>
      </c>
      <c r="BF200">
        <v>3200</v>
      </c>
      <c r="BG200">
        <v>3200</v>
      </c>
      <c r="BH200">
        <v>2464</v>
      </c>
      <c r="BI200">
        <v>2464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124630072115</v>
      </c>
      <c r="C201">
        <v>-0.92762418282293924</v>
      </c>
      <c r="D201">
        <v>0.59108012039156554</v>
      </c>
      <c r="E201">
        <v>1.894186648018839</v>
      </c>
      <c r="F201">
        <v>2.9946213920593183</v>
      </c>
      <c r="G201">
        <v>3.9046757146252165</v>
      </c>
      <c r="H201">
        <v>4.6360351268518594</v>
      </c>
      <c r="I201">
        <v>5.8563372945422829</v>
      </c>
      <c r="J201">
        <v>3.0560315380196572</v>
      </c>
      <c r="K201">
        <v>-2.244927578642919</v>
      </c>
      <c r="L201">
        <v>-16.430067527617997</v>
      </c>
      <c r="M201">
        <v>-31.47553772459219</v>
      </c>
      <c r="N201">
        <v>-44.997932744222922</v>
      </c>
      <c r="O201">
        <v>-64.780223422327978</v>
      </c>
      <c r="P201">
        <v>-78.938257516456417</v>
      </c>
      <c r="Q201">
        <v>-83.563571539132241</v>
      </c>
      <c r="R201">
        <v>-83.270998190762</v>
      </c>
      <c r="S201">
        <v>-84.543632963534478</v>
      </c>
      <c r="T201">
        <v>-1.3909600777033821</v>
      </c>
      <c r="U201">
        <v>-0.1320187753121177</v>
      </c>
      <c r="V201">
        <v>1.8590919001853363</v>
      </c>
      <c r="W201">
        <v>3.4763351387325643</v>
      </c>
      <c r="X201">
        <v>2.8197696154229348</v>
      </c>
      <c r="Y201">
        <v>-7.8846123206342131</v>
      </c>
      <c r="Z201">
        <v>-23.773372125353507</v>
      </c>
      <c r="AA201">
        <v>-54.330991331682299</v>
      </c>
      <c r="AB201">
        <v>-75.36475242830528</v>
      </c>
      <c r="AC201">
        <v>-90.982047559320094</v>
      </c>
      <c r="AD201">
        <v>-99.947573249032089</v>
      </c>
      <c r="AE201">
        <v>-106.83526172474873</v>
      </c>
      <c r="AF201">
        <v>2.6221534050438478</v>
      </c>
      <c r="AG201">
        <v>3.4376326420937353</v>
      </c>
      <c r="AH201">
        <v>4.6437487126262109</v>
      </c>
      <c r="AI201">
        <v>5.3756560613127391</v>
      </c>
      <c r="AJ201">
        <v>3.7579399679740084</v>
      </c>
      <c r="AK201">
        <v>-6.9967622456362095</v>
      </c>
      <c r="AL201">
        <v>-22.089351524982629</v>
      </c>
      <c r="AM201">
        <v>-51.875678509489887</v>
      </c>
      <c r="AN201">
        <v>-74.166575873953235</v>
      </c>
      <c r="AO201">
        <v>-93.777949317214478</v>
      </c>
      <c r="AP201">
        <v>-111.34019719740967</v>
      </c>
      <c r="AQ201">
        <v>-117.21315577461367</v>
      </c>
      <c r="AR201">
        <v>2.5643122509153708</v>
      </c>
      <c r="AS201">
        <v>3.3941432081739666</v>
      </c>
      <c r="AT201">
        <v>4.6274229482308469</v>
      </c>
      <c r="AU201">
        <v>5.3937696922704701</v>
      </c>
      <c r="AV201">
        <v>3.8230637833321088</v>
      </c>
      <c r="AW201">
        <v>-6.913396571926536</v>
      </c>
      <c r="AX201">
        <v>-22.065592437004387</v>
      </c>
      <c r="AY201">
        <v>-52.116155907340406</v>
      </c>
      <c r="AZ201">
        <v>-74.753316484900935</v>
      </c>
      <c r="BA201">
        <v>-94.862054637209582</v>
      </c>
      <c r="BB201">
        <v>-113.19986890800912</v>
      </c>
      <c r="BC201">
        <v>-118.99513689705401</v>
      </c>
      <c r="BD201">
        <v>2505.5341180371233</v>
      </c>
      <c r="BE201">
        <v>2505.5341180371233</v>
      </c>
      <c r="BF201">
        <v>2505.5341180371233</v>
      </c>
      <c r="BG201">
        <v>2505.5341180371233</v>
      </c>
      <c r="BH201">
        <v>1929.2612708885852</v>
      </c>
      <c r="BI201">
        <v>1929.2612708885852</v>
      </c>
      <c r="BJ201" t="s">
        <v>65</v>
      </c>
      <c r="BK201" t="s">
        <v>65</v>
      </c>
      <c r="BL201">
        <v>30.985530495993181</v>
      </c>
      <c r="BM201">
        <v>200</v>
      </c>
    </row>
    <row r="202" spans="1:65" x14ac:dyDescent="0.25">
      <c r="A202">
        <v>440</v>
      </c>
      <c r="B202">
        <v>-2.6199708435760414</v>
      </c>
      <c r="C202">
        <v>-0.9503745803922381</v>
      </c>
      <c r="D202">
        <v>0.61970254220569676</v>
      </c>
      <c r="E202">
        <v>2.0387759092851261</v>
      </c>
      <c r="F202">
        <v>3.3152776499666832</v>
      </c>
      <c r="G202">
        <v>4.4572385635968654</v>
      </c>
      <c r="H202">
        <v>5.4723060307923515</v>
      </c>
      <c r="I202">
        <v>9.2820560599336108</v>
      </c>
      <c r="J202">
        <v>10.050463402323656</v>
      </c>
      <c r="K202">
        <v>8.8759660453807676</v>
      </c>
      <c r="L202">
        <v>3.2999255676110368</v>
      </c>
      <c r="M202">
        <v>-3.8130723583346127</v>
      </c>
      <c r="N202">
        <v>-10.678853901555582</v>
      </c>
      <c r="O202">
        <v>-21.181213746245749</v>
      </c>
      <c r="P202">
        <v>-28.740199120682735</v>
      </c>
      <c r="Q202">
        <v>-30.136683650911351</v>
      </c>
      <c r="R202">
        <v>-28.020599373573887</v>
      </c>
      <c r="S202">
        <v>-24.37620659258906</v>
      </c>
      <c r="T202">
        <v>-2.4229670410175901</v>
      </c>
      <c r="U202">
        <v>-0.45391518425620669</v>
      </c>
      <c r="V202">
        <v>3.0931796796913185</v>
      </c>
      <c r="W202">
        <v>7.221707100241864</v>
      </c>
      <c r="X202">
        <v>11.991141305979225</v>
      </c>
      <c r="Y202">
        <v>12.245390367410792</v>
      </c>
      <c r="Z202">
        <v>6.3476518678808045</v>
      </c>
      <c r="AA202">
        <v>-9.5923045914192429</v>
      </c>
      <c r="AB202">
        <v>-22.555813517885909</v>
      </c>
      <c r="AC202">
        <v>-33.713488121375129</v>
      </c>
      <c r="AD202">
        <v>-42.942144005657447</v>
      </c>
      <c r="AE202">
        <v>-47.412793539458114</v>
      </c>
      <c r="AF202">
        <v>1.6676052872824365E-2</v>
      </c>
      <c r="AG202">
        <v>1.788941997292598</v>
      </c>
      <c r="AH202">
        <v>4.975918574126811</v>
      </c>
      <c r="AI202">
        <v>8.6678993263768209</v>
      </c>
      <c r="AJ202">
        <v>12.851246419446696</v>
      </c>
      <c r="AK202">
        <v>12.61973070401122</v>
      </c>
      <c r="AL202">
        <v>6.5248674269279689</v>
      </c>
      <c r="AM202">
        <v>-10.036167571430553</v>
      </c>
      <c r="AN202">
        <v>-24.257027156693866</v>
      </c>
      <c r="AO202">
        <v>-37.793070706563725</v>
      </c>
      <c r="AP202">
        <v>-51.532995446473969</v>
      </c>
      <c r="AQ202">
        <v>-56.192488736819605</v>
      </c>
      <c r="AR202">
        <v>6.4350324609635523E-2</v>
      </c>
      <c r="AS202">
        <v>1.8307799845141552</v>
      </c>
      <c r="AT202">
        <v>5.0078079466189802</v>
      </c>
      <c r="AU202">
        <v>8.6893293067997348</v>
      </c>
      <c r="AV202">
        <v>12.862769143664604</v>
      </c>
      <c r="AW202">
        <v>12.628024593366593</v>
      </c>
      <c r="AX202">
        <v>6.5270785078942737</v>
      </c>
      <c r="AY202">
        <v>-10.099179364423671</v>
      </c>
      <c r="AZ202">
        <v>-24.448029330008321</v>
      </c>
      <c r="BA202">
        <v>-38.21373871299938</v>
      </c>
      <c r="BB202">
        <v>-52.38994882089218</v>
      </c>
      <c r="BC202">
        <v>-57.025051787721537</v>
      </c>
      <c r="BD202">
        <v>3200</v>
      </c>
      <c r="BE202">
        <v>3200</v>
      </c>
      <c r="BF202">
        <v>3200</v>
      </c>
      <c r="BG202">
        <v>3200</v>
      </c>
      <c r="BH202">
        <v>2464</v>
      </c>
      <c r="BI202">
        <v>2464</v>
      </c>
      <c r="BJ202" t="s">
        <v>65</v>
      </c>
      <c r="BK202" t="s">
        <v>65</v>
      </c>
      <c r="BL202">
        <v>33.108405480172799</v>
      </c>
      <c r="BM202">
        <v>200</v>
      </c>
    </row>
    <row r="203" spans="1:65" x14ac:dyDescent="0.25">
      <c r="A203">
        <v>441</v>
      </c>
      <c r="B203">
        <v>0.60864096949941882</v>
      </c>
      <c r="C203">
        <v>2.0773189766009477</v>
      </c>
      <c r="D203">
        <v>3.3857555396746979</v>
      </c>
      <c r="E203">
        <v>4.4930933152897978</v>
      </c>
      <c r="F203">
        <v>5.4121671642668598</v>
      </c>
      <c r="G203">
        <v>6.1551611504304802</v>
      </c>
      <c r="H203">
        <v>6.733638575100592</v>
      </c>
      <c r="I203">
        <v>7.3259575088701485</v>
      </c>
      <c r="J203">
        <v>4.3720603212316078</v>
      </c>
      <c r="K203">
        <v>-0.67693285765550726</v>
      </c>
      <c r="L203">
        <v>-13.339019197515164</v>
      </c>
      <c r="M203">
        <v>-25.85057817146949</v>
      </c>
      <c r="N203">
        <v>-36.201767341517211</v>
      </c>
      <c r="O203">
        <v>-48.88765333951703</v>
      </c>
      <c r="P203">
        <v>-53.13368044090695</v>
      </c>
      <c r="Q203">
        <v>-46.810951488154494</v>
      </c>
      <c r="R203">
        <v>-41.307228400802451</v>
      </c>
      <c r="S203">
        <v>-39.783389430478806</v>
      </c>
      <c r="T203">
        <v>0.69174582055242517</v>
      </c>
      <c r="U203">
        <v>1.95821890160916</v>
      </c>
      <c r="V203">
        <v>4.037211470159022</v>
      </c>
      <c r="W203">
        <v>5.9484098275435633</v>
      </c>
      <c r="X203">
        <v>6.3445550955202465</v>
      </c>
      <c r="Y203">
        <v>-1.1509572113909545</v>
      </c>
      <c r="Z203">
        <v>-13.183948413030903</v>
      </c>
      <c r="AA203">
        <v>-36.271349393881266</v>
      </c>
      <c r="AB203">
        <v>-51.331998698659135</v>
      </c>
      <c r="AC203">
        <v>-60.964191037835917</v>
      </c>
      <c r="AD203">
        <v>-62.429750077780888</v>
      </c>
      <c r="AE203">
        <v>-66.29742740942774</v>
      </c>
      <c r="AF203">
        <v>4.9216341124237726</v>
      </c>
      <c r="AG203">
        <v>5.4890552010194993</v>
      </c>
      <c r="AH203">
        <v>6.2883216893590967</v>
      </c>
      <c r="AI203">
        <v>6.653647805731147</v>
      </c>
      <c r="AJ203">
        <v>5.0325039161689542</v>
      </c>
      <c r="AK203">
        <v>-3.7324510891104112</v>
      </c>
      <c r="AL203">
        <v>-15.369629709994365</v>
      </c>
      <c r="AM203">
        <v>-37.033146451691536</v>
      </c>
      <c r="AN203">
        <v>-51.910010647379345</v>
      </c>
      <c r="AO203">
        <v>-63.366342412420337</v>
      </c>
      <c r="AP203">
        <v>-71.559797561496225</v>
      </c>
      <c r="AQ203">
        <v>-77.736730673550952</v>
      </c>
      <c r="AR203">
        <v>4.9769597990755727</v>
      </c>
      <c r="AS203">
        <v>5.5456990572894105</v>
      </c>
      <c r="AT203">
        <v>6.3473799787225342</v>
      </c>
      <c r="AU203">
        <v>6.7152700273221537</v>
      </c>
      <c r="AV203">
        <v>5.0941136682318424</v>
      </c>
      <c r="AW203">
        <v>-3.6936194034258714</v>
      </c>
      <c r="AX203">
        <v>-15.38467394658953</v>
      </c>
      <c r="AY203">
        <v>-37.22714640989021</v>
      </c>
      <c r="AZ203">
        <v>-52.329416028553744</v>
      </c>
      <c r="BA203">
        <v>-64.111401524695538</v>
      </c>
      <c r="BB203">
        <v>-72.817557338712149</v>
      </c>
      <c r="BC203">
        <v>-78.922110461174256</v>
      </c>
      <c r="BD203">
        <v>3200</v>
      </c>
      <c r="BE203">
        <v>3200</v>
      </c>
      <c r="BF203">
        <v>3200</v>
      </c>
      <c r="BG203">
        <v>3200</v>
      </c>
      <c r="BH203">
        <v>2464</v>
      </c>
      <c r="BI203">
        <v>2464</v>
      </c>
      <c r="BJ203" t="s">
        <v>65</v>
      </c>
      <c r="BK203" t="s">
        <v>65</v>
      </c>
      <c r="BL203">
        <v>29.010569083229871</v>
      </c>
      <c r="BM203">
        <v>200</v>
      </c>
    </row>
    <row r="204" spans="1:65" x14ac:dyDescent="0.25">
      <c r="A204">
        <v>442</v>
      </c>
      <c r="B204">
        <v>-1.5618276805537401</v>
      </c>
      <c r="C204">
        <v>0.32797187059140087</v>
      </c>
      <c r="D204">
        <v>2.0742130128992979</v>
      </c>
      <c r="E204">
        <v>3.6207591891625199</v>
      </c>
      <c r="F204">
        <v>4.9796961021192354</v>
      </c>
      <c r="G204">
        <v>6.1625104771870918</v>
      </c>
      <c r="H204">
        <v>7.1801173884445539</v>
      </c>
      <c r="I204">
        <v>10.361966050535242</v>
      </c>
      <c r="J204">
        <v>9.7973955700681596</v>
      </c>
      <c r="K204">
        <v>6.9521276730390849</v>
      </c>
      <c r="L204">
        <v>-2.0163729772372516</v>
      </c>
      <c r="M204">
        <v>-11.775944030115587</v>
      </c>
      <c r="N204">
        <v>-20.19349963201654</v>
      </c>
      <c r="O204">
        <v>-30.781665304355084</v>
      </c>
      <c r="P204">
        <v>-34.078485834497101</v>
      </c>
      <c r="Q204">
        <v>-26.846222932843666</v>
      </c>
      <c r="R204">
        <v>-19.284965075351963</v>
      </c>
      <c r="S204">
        <v>-12.033230859169047</v>
      </c>
      <c r="T204">
        <v>-1.4851225663212175</v>
      </c>
      <c r="U204">
        <v>1.133124844301947E-3</v>
      </c>
      <c r="V204">
        <v>2.6079169846286723</v>
      </c>
      <c r="W204">
        <v>5.4681300247650526</v>
      </c>
      <c r="X204">
        <v>8.1739739944054755</v>
      </c>
      <c r="Y204">
        <v>5.9679085224694646</v>
      </c>
      <c r="Z204">
        <v>-0.77278326926132068</v>
      </c>
      <c r="AA204">
        <v>-15.346263914621863</v>
      </c>
      <c r="AB204">
        <v>-25.036542972182232</v>
      </c>
      <c r="AC204">
        <v>-30.771705712548044</v>
      </c>
      <c r="AD204">
        <v>-29.615657746046367</v>
      </c>
      <c r="AE204">
        <v>-31.266611967157161</v>
      </c>
      <c r="AF204">
        <v>2.3953132926693432</v>
      </c>
      <c r="AG204">
        <v>3.5810640191966807</v>
      </c>
      <c r="AH204">
        <v>5.6462377217408877</v>
      </c>
      <c r="AI204">
        <v>7.8701471886379046</v>
      </c>
      <c r="AJ204">
        <v>9.7880625824864342</v>
      </c>
      <c r="AK204">
        <v>7.1244440892560128</v>
      </c>
      <c r="AL204">
        <v>0.37851350655981886</v>
      </c>
      <c r="AM204">
        <v>-14.783870730729204</v>
      </c>
      <c r="AN204">
        <v>-26.344576044758025</v>
      </c>
      <c r="AO204">
        <v>-36.050535725344822</v>
      </c>
      <c r="AP204">
        <v>-44.261533532103243</v>
      </c>
      <c r="AQ204">
        <v>-49.154511812248835</v>
      </c>
      <c r="AR204">
        <v>2.3422410805525735</v>
      </c>
      <c r="AS204">
        <v>3.5352721525924724</v>
      </c>
      <c r="AT204">
        <v>5.6143531839855658</v>
      </c>
      <c r="AU204">
        <v>7.8562604051643508</v>
      </c>
      <c r="AV204">
        <v>9.8003298387777669</v>
      </c>
      <c r="AW204">
        <v>7.154035270757614</v>
      </c>
      <c r="AX204">
        <v>0.39208930263850972</v>
      </c>
      <c r="AY204">
        <v>-14.864070579090685</v>
      </c>
      <c r="AZ204">
        <v>-26.554726814903216</v>
      </c>
      <c r="BA204">
        <v>-36.452347183227737</v>
      </c>
      <c r="BB204">
        <v>-44.979213572902061</v>
      </c>
      <c r="BC204">
        <v>-49.851020360594525</v>
      </c>
      <c r="BD204">
        <v>3200</v>
      </c>
      <c r="BE204">
        <v>3200</v>
      </c>
      <c r="BF204">
        <v>3200</v>
      </c>
      <c r="BG204">
        <v>3200</v>
      </c>
      <c r="BH204">
        <v>2464</v>
      </c>
      <c r="BI204">
        <v>2464</v>
      </c>
      <c r="BJ204" t="s">
        <v>65</v>
      </c>
      <c r="BK204" t="s">
        <v>65</v>
      </c>
      <c r="BL204">
        <v>33.669899999999998</v>
      </c>
      <c r="BM204">
        <v>200</v>
      </c>
    </row>
    <row r="205" spans="1:65" x14ac:dyDescent="0.25">
      <c r="A205">
        <v>443</v>
      </c>
      <c r="B205">
        <v>-2.7887427721304259</v>
      </c>
      <c r="C205">
        <v>-0.81676445674555564</v>
      </c>
      <c r="D205">
        <v>1.028234348765672</v>
      </c>
      <c r="E205">
        <v>2.6868472546780904</v>
      </c>
      <c r="F205">
        <v>4.1705080233291056</v>
      </c>
      <c r="G205">
        <v>5.4900754009270383</v>
      </c>
      <c r="H205">
        <v>6.6558595959357456</v>
      </c>
      <c r="I205">
        <v>10.935521906396476</v>
      </c>
      <c r="J205">
        <v>11.719150332972841</v>
      </c>
      <c r="K205">
        <v>10.413313013348247</v>
      </c>
      <c r="L205">
        <v>4.8011545978551142</v>
      </c>
      <c r="M205">
        <v>-1.5435747859061237</v>
      </c>
      <c r="N205">
        <v>-6.7304177520580852</v>
      </c>
      <c r="O205">
        <v>-11.892282919027734</v>
      </c>
      <c r="P205">
        <v>-10.043197658482356</v>
      </c>
      <c r="Q205">
        <v>-0.36645638179982898</v>
      </c>
      <c r="R205">
        <v>5.7533904788746595</v>
      </c>
      <c r="S205">
        <v>7.3138012399727446</v>
      </c>
      <c r="T205">
        <v>-2.8590036218365671</v>
      </c>
      <c r="U205">
        <v>-1.2183942399236063</v>
      </c>
      <c r="V205">
        <v>1.7585200300988812</v>
      </c>
      <c r="W205">
        <v>5.2856107237210512</v>
      </c>
      <c r="X205">
        <v>9.6318477835997953</v>
      </c>
      <c r="Y205">
        <v>11.300203465628295</v>
      </c>
      <c r="Z205">
        <v>8.6318601219841078</v>
      </c>
      <c r="AA205">
        <v>1.2055013129892711</v>
      </c>
      <c r="AB205">
        <v>-3.286763621810143</v>
      </c>
      <c r="AC205">
        <v>-4.3488819316421514</v>
      </c>
      <c r="AD205">
        <v>0.96389976509313191</v>
      </c>
      <c r="AE205">
        <v>-0.13852997353326624</v>
      </c>
      <c r="AF205">
        <v>1.4168475734827739</v>
      </c>
      <c r="AG205">
        <v>2.5643585290165833</v>
      </c>
      <c r="AH205">
        <v>4.6643339245315554</v>
      </c>
      <c r="AI205">
        <v>7.1915430623546719</v>
      </c>
      <c r="AJ205">
        <v>10.410120366962996</v>
      </c>
      <c r="AK205">
        <v>11.849321874011359</v>
      </c>
      <c r="AL205">
        <v>9.8235706210128555</v>
      </c>
      <c r="AM205">
        <v>2.8401114396413298</v>
      </c>
      <c r="AN205">
        <v>-3.4030156777643121</v>
      </c>
      <c r="AO205">
        <v>-9.306905716408437</v>
      </c>
      <c r="AP205">
        <v>-15.966604959924622</v>
      </c>
      <c r="AQ205">
        <v>-19.936689346855342</v>
      </c>
      <c r="AR205">
        <v>1.5783891778226726</v>
      </c>
      <c r="AS205">
        <v>2.5825871303569725</v>
      </c>
      <c r="AT205">
        <v>4.4114943677135008</v>
      </c>
      <c r="AU205">
        <v>6.5905243681458474</v>
      </c>
      <c r="AV205">
        <v>9.2888130259703026</v>
      </c>
      <c r="AW205">
        <v>10.198694535389075</v>
      </c>
      <c r="AX205">
        <v>8.0345670418014574</v>
      </c>
      <c r="AY205">
        <v>1.2543517193407128</v>
      </c>
      <c r="AZ205">
        <v>-4.6450727010445556</v>
      </c>
      <c r="BA205">
        <v>-10.143360530745978</v>
      </c>
      <c r="BB205">
        <v>-16.282874981835839</v>
      </c>
      <c r="BC205">
        <v>-20.031048998302438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25">
      <c r="A206">
        <v>444</v>
      </c>
      <c r="B206">
        <v>0.6689565524112262</v>
      </c>
      <c r="C206">
        <v>0.54083645083413678</v>
      </c>
      <c r="D206">
        <v>0.40719499689846617</v>
      </c>
      <c r="E206">
        <v>0.27328035584570087</v>
      </c>
      <c r="F206">
        <v>0.13988949012361251</v>
      </c>
      <c r="G206">
        <v>7.7606216797310168E-3</v>
      </c>
      <c r="H206">
        <v>-0.12242361717026973</v>
      </c>
      <c r="I206">
        <v>-0.83074189191047199</v>
      </c>
      <c r="J206">
        <v>-1.3354937895385111</v>
      </c>
      <c r="K206">
        <v>-1.6018384662184331</v>
      </c>
      <c r="L206">
        <v>-1.340324302233284</v>
      </c>
      <c r="M206">
        <v>-9.6483672724217984E-2</v>
      </c>
      <c r="N206">
        <v>1.9196328612445384</v>
      </c>
      <c r="O206">
        <v>7.3044126230727144</v>
      </c>
      <c r="P206">
        <v>16.038617359542538</v>
      </c>
      <c r="Q206">
        <v>27.245397262175565</v>
      </c>
      <c r="R206">
        <v>33.693352264276903</v>
      </c>
      <c r="S206">
        <v>38.848996207366952</v>
      </c>
      <c r="T206">
        <v>0.21613526049214793</v>
      </c>
      <c r="U206">
        <v>-3.6473955330532104E-2</v>
      </c>
      <c r="V206">
        <v>-0.55026090545320927</v>
      </c>
      <c r="W206">
        <v>-1.285164740594813</v>
      </c>
      <c r="X206">
        <v>-2.5574549563078808</v>
      </c>
      <c r="Y206">
        <v>-3.983233353726523</v>
      </c>
      <c r="Z206">
        <v>-3.8488300462745375</v>
      </c>
      <c r="AA206">
        <v>0.20489553907432345</v>
      </c>
      <c r="AB206">
        <v>6.8931262387109111</v>
      </c>
      <c r="AC206">
        <v>17.186406034596509</v>
      </c>
      <c r="AD206">
        <v>33.83253880316191</v>
      </c>
      <c r="AE206">
        <v>34.561199210175545</v>
      </c>
      <c r="AF206">
        <v>6.3035060481560903</v>
      </c>
      <c r="AG206">
        <v>5.4575123183757404</v>
      </c>
      <c r="AH206">
        <v>3.8715080960658592</v>
      </c>
      <c r="AI206">
        <v>1.8739206248186147</v>
      </c>
      <c r="AJ206">
        <v>-0.948763162823274</v>
      </c>
      <c r="AK206">
        <v>-3.0853317183001523</v>
      </c>
      <c r="AL206">
        <v>-2.3829232527613349</v>
      </c>
      <c r="AM206">
        <v>2.7328968513935097</v>
      </c>
      <c r="AN206">
        <v>8.8614170151189722</v>
      </c>
      <c r="AO206">
        <v>16.362285950619825</v>
      </c>
      <c r="AP206">
        <v>25.631049601982994</v>
      </c>
      <c r="AQ206">
        <v>25.15193608325167</v>
      </c>
      <c r="AR206">
        <v>6.3186490833309907</v>
      </c>
      <c r="AS206">
        <v>5.4700447675361943</v>
      </c>
      <c r="AT206">
        <v>3.8788515067823131</v>
      </c>
      <c r="AU206">
        <v>1.8741213638175103</v>
      </c>
      <c r="AV206">
        <v>-0.96002625522444152</v>
      </c>
      <c r="AW206">
        <v>-3.1053768919050291</v>
      </c>
      <c r="AX206">
        <v>-2.3957673521909224</v>
      </c>
      <c r="AY206">
        <v>2.7692817959282938</v>
      </c>
      <c r="AZ206">
        <v>8.9685280406345136</v>
      </c>
      <c r="BA206">
        <v>16.57241017111323</v>
      </c>
      <c r="BB206">
        <v>25.99777981686341</v>
      </c>
      <c r="BC206">
        <v>25.529120011597989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871332141779</v>
      </c>
      <c r="C207">
        <v>3.0717271462781666</v>
      </c>
      <c r="D207">
        <v>3.8336739193905318</v>
      </c>
      <c r="E207">
        <v>4.5811820216632579</v>
      </c>
      <c r="F207">
        <v>5.3150222897577208</v>
      </c>
      <c r="G207">
        <v>6.0359226000905597</v>
      </c>
      <c r="H207">
        <v>6.7445700109496771</v>
      </c>
      <c r="I207">
        <v>10.772971035123147</v>
      </c>
      <c r="J207">
        <v>14.406864381421164</v>
      </c>
      <c r="K207">
        <v>17.829904917587154</v>
      </c>
      <c r="L207">
        <v>24.126799691760805</v>
      </c>
      <c r="M207">
        <v>29.85225366731785</v>
      </c>
      <c r="N207">
        <v>35.084323208987719</v>
      </c>
      <c r="O207">
        <v>44.134120014335252</v>
      </c>
      <c r="P207">
        <v>54.316319387778535</v>
      </c>
      <c r="Q207">
        <v>64.017720042238025</v>
      </c>
      <c r="R207">
        <v>68.134586561249677</v>
      </c>
      <c r="S207">
        <v>69.60947895947929</v>
      </c>
      <c r="T207">
        <v>1.9446482210509068</v>
      </c>
      <c r="U207">
        <v>2.6566987083591345</v>
      </c>
      <c r="V207">
        <v>4.1462481145156103</v>
      </c>
      <c r="W207">
        <v>6.4054331793809984</v>
      </c>
      <c r="X207">
        <v>10.923269094570282</v>
      </c>
      <c r="Y207">
        <v>19.298322440252992</v>
      </c>
      <c r="Z207">
        <v>26.552384845489605</v>
      </c>
      <c r="AA207">
        <v>37.092489246207045</v>
      </c>
      <c r="AB207">
        <v>43.452604823081622</v>
      </c>
      <c r="AC207">
        <v>48.495417706385105</v>
      </c>
      <c r="AD207">
        <v>55.929902893644552</v>
      </c>
      <c r="AE207">
        <v>62.669448409561483</v>
      </c>
      <c r="AF207">
        <v>2.1191635074397501</v>
      </c>
      <c r="AG207">
        <v>2.9940208616324737</v>
      </c>
      <c r="AH207">
        <v>4.7364608204821659</v>
      </c>
      <c r="AI207">
        <v>7.1932121532991555</v>
      </c>
      <c r="AJ207">
        <v>11.622572141474635</v>
      </c>
      <c r="AK207">
        <v>18.866029720611202</v>
      </c>
      <c r="AL207">
        <v>24.74701381455252</v>
      </c>
      <c r="AM207">
        <v>33.859902519965608</v>
      </c>
      <c r="AN207">
        <v>40.602591957575875</v>
      </c>
      <c r="AO207">
        <v>47.633358964777742</v>
      </c>
      <c r="AP207">
        <v>56.53024420977863</v>
      </c>
      <c r="AQ207">
        <v>57.449210848790344</v>
      </c>
      <c r="AR207">
        <v>1.0676638711222541</v>
      </c>
      <c r="AS207">
        <v>2.0469375607728297</v>
      </c>
      <c r="AT207">
        <v>3.9840211748140564</v>
      </c>
      <c r="AU207">
        <v>6.6844975639374082</v>
      </c>
      <c r="AV207">
        <v>11.461047456467337</v>
      </c>
      <c r="AW207">
        <v>19.019807644983093</v>
      </c>
      <c r="AX207">
        <v>24.971476316116153</v>
      </c>
      <c r="AY207">
        <v>34.041939081332558</v>
      </c>
      <c r="AZ207">
        <v>40.795552855818762</v>
      </c>
      <c r="BA207">
        <v>47.993540862336928</v>
      </c>
      <c r="BB207">
        <v>57.338594933337639</v>
      </c>
      <c r="BC207">
        <v>58.132660406410849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70590523096</v>
      </c>
      <c r="C208">
        <v>7.9785809910556953</v>
      </c>
      <c r="D208">
        <v>8.4320909080504158</v>
      </c>
      <c r="E208">
        <v>8.8420597002387975</v>
      </c>
      <c r="F208">
        <v>9.2117350139238336</v>
      </c>
      <c r="G208">
        <v>9.5441842807884179</v>
      </c>
      <c r="H208">
        <v>9.8423034484052678</v>
      </c>
      <c r="I208">
        <v>11.052674794828562</v>
      </c>
      <c r="J208">
        <v>11.582136884713337</v>
      </c>
      <c r="K208">
        <v>11.79199184253285</v>
      </c>
      <c r="L208">
        <v>12.030722552839116</v>
      </c>
      <c r="M208">
        <v>12.69197228421233</v>
      </c>
      <c r="N208">
        <v>14.022477674643721</v>
      </c>
      <c r="O208">
        <v>18.303182968050017</v>
      </c>
      <c r="P208">
        <v>25.988381417084426</v>
      </c>
      <c r="Q208">
        <v>35.141116340704912</v>
      </c>
      <c r="R208">
        <v>38.438941968753362</v>
      </c>
      <c r="S208">
        <v>36.508475542249286</v>
      </c>
      <c r="T208">
        <v>2.0272083455900871</v>
      </c>
      <c r="U208">
        <v>2.9583811674124134</v>
      </c>
      <c r="V208">
        <v>4.6485987877492585</v>
      </c>
      <c r="W208">
        <v>6.6568553475753607</v>
      </c>
      <c r="X208">
        <v>9.1768976051761353</v>
      </c>
      <c r="Y208">
        <v>10.479199270923347</v>
      </c>
      <c r="Z208">
        <v>9.7068308690477494</v>
      </c>
      <c r="AA208">
        <v>7.9098072480870281</v>
      </c>
      <c r="AB208">
        <v>8.4291794304334342</v>
      </c>
      <c r="AC208">
        <v>12.398823357474415</v>
      </c>
      <c r="AD208">
        <v>25.118803799455065</v>
      </c>
      <c r="AE208">
        <v>29.098540585359849</v>
      </c>
      <c r="AF208">
        <v>11.100376908552075</v>
      </c>
      <c r="AG208">
        <v>10.189690135613688</v>
      </c>
      <c r="AH208">
        <v>8.4316556175890316</v>
      </c>
      <c r="AI208">
        <v>6.0939046694905716</v>
      </c>
      <c r="AJ208">
        <v>2.3765014092507615</v>
      </c>
      <c r="AK208">
        <v>-1.9099159904676504</v>
      </c>
      <c r="AL208">
        <v>-3.3572306214314782</v>
      </c>
      <c r="AM208">
        <v>-1.5065697819892365</v>
      </c>
      <c r="AN208">
        <v>2.8938561580759554</v>
      </c>
      <c r="AO208">
        <v>9.6697354185909532</v>
      </c>
      <c r="AP208">
        <v>20.141441811660084</v>
      </c>
      <c r="AQ208">
        <v>20.165757508587774</v>
      </c>
      <c r="AR208">
        <v>11.030635608405698</v>
      </c>
      <c r="AS208">
        <v>10.128178840961358</v>
      </c>
      <c r="AT208">
        <v>8.3850425462408946</v>
      </c>
      <c r="AU208">
        <v>6.0649400080346751</v>
      </c>
      <c r="AV208">
        <v>2.3697864266791075</v>
      </c>
      <c r="AW208">
        <v>-1.9016826862335718</v>
      </c>
      <c r="AX208">
        <v>-3.3492750566176124</v>
      </c>
      <c r="AY208">
        <v>-1.4944888855722427</v>
      </c>
      <c r="AZ208">
        <v>2.9325897196982864</v>
      </c>
      <c r="BA208">
        <v>9.7696593630502289</v>
      </c>
      <c r="BB208">
        <v>20.364486809026985</v>
      </c>
      <c r="BC208">
        <v>20.399934895092077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814086823107</v>
      </c>
      <c r="C209">
        <v>4.324842016996608</v>
      </c>
      <c r="D209">
        <v>4.4433342905163959</v>
      </c>
      <c r="E209">
        <v>4.5415492415374485</v>
      </c>
      <c r="F209">
        <v>4.6213353389203817</v>
      </c>
      <c r="G209">
        <v>4.6844330966666625</v>
      </c>
      <c r="H209">
        <v>4.7324804082651131</v>
      </c>
      <c r="I209">
        <v>4.7847314259365916</v>
      </c>
      <c r="J209">
        <v>4.6160093367517145</v>
      </c>
      <c r="K209">
        <v>4.4042575381847415</v>
      </c>
      <c r="L209">
        <v>4.2590778434725003</v>
      </c>
      <c r="M209">
        <v>4.7709770035048171</v>
      </c>
      <c r="N209">
        <v>5.9746031075412489</v>
      </c>
      <c r="O209">
        <v>9.8835364151327045</v>
      </c>
      <c r="P209">
        <v>17.026543467713317</v>
      </c>
      <c r="Q209">
        <v>26.562932619348459</v>
      </c>
      <c r="R209">
        <v>31.763514057046653</v>
      </c>
      <c r="S209">
        <v>34.961190951620367</v>
      </c>
      <c r="T209">
        <v>-2.5593251438085773</v>
      </c>
      <c r="U209">
        <v>-1.9610673791963658</v>
      </c>
      <c r="V209">
        <v>-0.85083791424002408</v>
      </c>
      <c r="W209">
        <v>0.52724073752424827</v>
      </c>
      <c r="X209">
        <v>2.4510181126290167</v>
      </c>
      <c r="Y209">
        <v>4.0965255190717613</v>
      </c>
      <c r="Z209">
        <v>4.3665694352124085</v>
      </c>
      <c r="AA209">
        <v>4.1443505720091531</v>
      </c>
      <c r="AB209">
        <v>4.7522087755894056</v>
      </c>
      <c r="AC209">
        <v>7.407947894893657</v>
      </c>
      <c r="AD209">
        <v>19.103082217777832</v>
      </c>
      <c r="AE209">
        <v>27.953573005782342</v>
      </c>
      <c r="AF209">
        <v>6.0149457323066535</v>
      </c>
      <c r="AG209">
        <v>5.4079734680838323</v>
      </c>
      <c r="AH209">
        <v>4.152396108036208</v>
      </c>
      <c r="AI209">
        <v>2.288431876862826</v>
      </c>
      <c r="AJ209">
        <v>-1.270064264460649</v>
      </c>
      <c r="AK209">
        <v>-7.1208838471227551</v>
      </c>
      <c r="AL209">
        <v>-11.098391178917948</v>
      </c>
      <c r="AM209">
        <v>-13.847932742988844</v>
      </c>
      <c r="AN209">
        <v>-11.989288808384387</v>
      </c>
      <c r="AO209">
        <v>-5.9779727785139878</v>
      </c>
      <c r="AP209">
        <v>7.8142754804549215</v>
      </c>
      <c r="AQ209">
        <v>9.2287907128320992</v>
      </c>
      <c r="AR209">
        <v>5.9672759830266955</v>
      </c>
      <c r="AS209">
        <v>5.3702644916089195</v>
      </c>
      <c r="AT209">
        <v>4.1324159824228381</v>
      </c>
      <c r="AU209">
        <v>2.2886269048143228</v>
      </c>
      <c r="AV209">
        <v>-1.2477151729697185</v>
      </c>
      <c r="AW209">
        <v>-7.0971858515743449</v>
      </c>
      <c r="AX209">
        <v>-11.097953636955566</v>
      </c>
      <c r="AY209">
        <v>-13.895696339199723</v>
      </c>
      <c r="AZ209">
        <v>-12.056761475020203</v>
      </c>
      <c r="BA209">
        <v>-6.0337845252717015</v>
      </c>
      <c r="BB209">
        <v>7.8324129819360575</v>
      </c>
      <c r="BC209">
        <v>9.2799695392516846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25">
      <c r="A210">
        <v>448</v>
      </c>
      <c r="B210">
        <v>1.4120339154632955</v>
      </c>
      <c r="C210">
        <v>2.5574524607158144</v>
      </c>
      <c r="D210">
        <v>3.6526538382812559</v>
      </c>
      <c r="E210">
        <v>4.6619073176530632</v>
      </c>
      <c r="F210">
        <v>5.5902954483873222</v>
      </c>
      <c r="G210">
        <v>6.4426468023792012</v>
      </c>
      <c r="H210">
        <v>7.2235476568082575</v>
      </c>
      <c r="I210">
        <v>10.637507343298561</v>
      </c>
      <c r="J210">
        <v>12.35585640839483</v>
      </c>
      <c r="K210">
        <v>13.045731525118676</v>
      </c>
      <c r="L210">
        <v>12.773064447558143</v>
      </c>
      <c r="M210">
        <v>11.784353805907102</v>
      </c>
      <c r="N210">
        <v>10.96194799316455</v>
      </c>
      <c r="O210">
        <v>10.754131502447029</v>
      </c>
      <c r="P210">
        <v>13.091891210055481</v>
      </c>
      <c r="Q210">
        <v>17.608579534111463</v>
      </c>
      <c r="R210">
        <v>19.422975759341156</v>
      </c>
      <c r="S210">
        <v>17.724425191200655</v>
      </c>
      <c r="T210">
        <v>0.6482325050816834</v>
      </c>
      <c r="U210">
        <v>1.9473819237161156</v>
      </c>
      <c r="V210">
        <v>4.3772984202802148</v>
      </c>
      <c r="W210">
        <v>7.4331152463288221</v>
      </c>
      <c r="X210">
        <v>11.789786446888066</v>
      </c>
      <c r="Y210">
        <v>15.55032882367073</v>
      </c>
      <c r="Z210">
        <v>15.752646257055774</v>
      </c>
      <c r="AA210">
        <v>12.484648842692666</v>
      </c>
      <c r="AB210">
        <v>9.116823725848489</v>
      </c>
      <c r="AC210">
        <v>6.622337952565255</v>
      </c>
      <c r="AD210">
        <v>9.8026100722096299</v>
      </c>
      <c r="AE210">
        <v>15.617363893777881</v>
      </c>
      <c r="AF210">
        <v>3.8908491835170507</v>
      </c>
      <c r="AG210">
        <v>4.2990816599554336</v>
      </c>
      <c r="AH210">
        <v>4.9521722512556323</v>
      </c>
      <c r="AI210">
        <v>5.5099408113006012</v>
      </c>
      <c r="AJ210">
        <v>5.459937286688282</v>
      </c>
      <c r="AK210">
        <v>2.7417737501196635</v>
      </c>
      <c r="AL210">
        <v>-1.1023136967393266</v>
      </c>
      <c r="AM210">
        <v>-7.2576623072871662</v>
      </c>
      <c r="AN210">
        <v>-9.7422117060246691</v>
      </c>
      <c r="AO210">
        <v>-8.895600839983544</v>
      </c>
      <c r="AP210">
        <v>-1.9751411433632793</v>
      </c>
      <c r="AQ210">
        <v>-2.3585845734723501</v>
      </c>
      <c r="AR210">
        <v>3.8451353658432859</v>
      </c>
      <c r="AS210">
        <v>4.2608678400979372</v>
      </c>
      <c r="AT210">
        <v>4.9275309115183461</v>
      </c>
      <c r="AU210">
        <v>5.5012765655564069</v>
      </c>
      <c r="AV210">
        <v>5.4705212256530436</v>
      </c>
      <c r="AW210">
        <v>2.7582458551782958</v>
      </c>
      <c r="AX210">
        <v>-1.0997385107423818</v>
      </c>
      <c r="AY210">
        <v>-7.293100540119446</v>
      </c>
      <c r="AZ210">
        <v>-9.80475486965865</v>
      </c>
      <c r="BA210">
        <v>-8.9761737779354984</v>
      </c>
      <c r="BB210">
        <v>-2.0590132352238388</v>
      </c>
      <c r="BC210">
        <v>-2.4185291383198306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68414488843</v>
      </c>
      <c r="C211">
        <v>12.077622541723926</v>
      </c>
      <c r="D211">
        <v>14.542397689504064</v>
      </c>
      <c r="E211">
        <v>16.818660690521639</v>
      </c>
      <c r="F211">
        <v>18.916598957192736</v>
      </c>
      <c r="G211">
        <v>20.845917232281757</v>
      </c>
      <c r="H211">
        <v>22.615859135802079</v>
      </c>
      <c r="I211">
        <v>30.353158133925028</v>
      </c>
      <c r="J211">
        <v>34.128265755490467</v>
      </c>
      <c r="K211">
        <v>35.362419687416725</v>
      </c>
      <c r="L211">
        <v>33.293672661623489</v>
      </c>
      <c r="M211">
        <v>28.569305776654648</v>
      </c>
      <c r="N211">
        <v>23.413558006206493</v>
      </c>
      <c r="O211">
        <v>15.114876124934437</v>
      </c>
      <c r="P211">
        <v>8.9792543662334943</v>
      </c>
      <c r="Q211">
        <v>6.7980746039175699</v>
      </c>
      <c r="R211">
        <v>6.025194510608511</v>
      </c>
      <c r="S211">
        <v>2.5401248841266932</v>
      </c>
      <c r="T211">
        <v>11.051908343974807</v>
      </c>
      <c r="U211">
        <v>13.193723630353926</v>
      </c>
      <c r="V211">
        <v>17.160575845672767</v>
      </c>
      <c r="W211">
        <v>22.051816063839087</v>
      </c>
      <c r="X211">
        <v>28.688592183894745</v>
      </c>
      <c r="Y211">
        <v>33.192001898810084</v>
      </c>
      <c r="Z211">
        <v>31.486268878028884</v>
      </c>
      <c r="AA211">
        <v>22.070830092275408</v>
      </c>
      <c r="AB211">
        <v>13.163214478701043</v>
      </c>
      <c r="AC211">
        <v>5.31197050223399</v>
      </c>
      <c r="AD211">
        <v>3.5621937265697956</v>
      </c>
      <c r="AE211">
        <v>8.764099207924648</v>
      </c>
      <c r="AF211">
        <v>11.836711124403529</v>
      </c>
      <c r="AG211">
        <v>12.690340208873982</v>
      </c>
      <c r="AH211">
        <v>14.113930493940552</v>
      </c>
      <c r="AI211">
        <v>15.486856648608063</v>
      </c>
      <c r="AJ211">
        <v>16.077851908397058</v>
      </c>
      <c r="AK211">
        <v>12.093353551216046</v>
      </c>
      <c r="AL211">
        <v>5.3504959902318099</v>
      </c>
      <c r="AM211">
        <v>-7.3248419039505936</v>
      </c>
      <c r="AN211">
        <v>-14.896837672700725</v>
      </c>
      <c r="AO211">
        <v>-18.440419067780116</v>
      </c>
      <c r="AP211">
        <v>-14.4956225883755</v>
      </c>
      <c r="AQ211">
        <v>-15.011934506787354</v>
      </c>
      <c r="AR211">
        <v>11.6507057767333</v>
      </c>
      <c r="AS211">
        <v>12.650816182702279</v>
      </c>
      <c r="AT211">
        <v>14.351680957217921</v>
      </c>
      <c r="AU211">
        <v>16.08112503493582</v>
      </c>
      <c r="AV211">
        <v>17.205178563614517</v>
      </c>
      <c r="AW211">
        <v>13.758669906845656</v>
      </c>
      <c r="AX211">
        <v>7.1471686328575252</v>
      </c>
      <c r="AY211">
        <v>-5.7834834432207716</v>
      </c>
      <c r="AZ211">
        <v>-13.781886548580799</v>
      </c>
      <c r="BA211">
        <v>-17.865031195079816</v>
      </c>
      <c r="BB211">
        <v>-14.679589131204596</v>
      </c>
      <c r="BC211">
        <v>-15.382209977976638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707990024</v>
      </c>
      <c r="C212">
        <v>21.942804537467762</v>
      </c>
      <c r="D212">
        <v>24.782866172787728</v>
      </c>
      <c r="E212">
        <v>27.36250324965911</v>
      </c>
      <c r="F212">
        <v>29.696442710612157</v>
      </c>
      <c r="G212">
        <v>31.798700970318144</v>
      </c>
      <c r="H212">
        <v>33.6826159122975</v>
      </c>
      <c r="I212">
        <v>41.069759563161433</v>
      </c>
      <c r="J212">
        <v>43.232123076197354</v>
      </c>
      <c r="K212">
        <v>42.094490380983686</v>
      </c>
      <c r="L212">
        <v>34.351491666958502</v>
      </c>
      <c r="M212">
        <v>23.9957795217334</v>
      </c>
      <c r="N212">
        <v>13.987906910697886</v>
      </c>
      <c r="O212">
        <v>-1.0361148728054577</v>
      </c>
      <c r="P212">
        <v>-11.43729669116772</v>
      </c>
      <c r="Q212">
        <v>-14.328190875404836</v>
      </c>
      <c r="R212">
        <v>-14.699843544499561</v>
      </c>
      <c r="S212">
        <v>-18.957455805495986</v>
      </c>
      <c r="T212">
        <v>10.287482186708413</v>
      </c>
      <c r="U212">
        <v>13.563090047941165</v>
      </c>
      <c r="V212">
        <v>19.551811764699568</v>
      </c>
      <c r="W212">
        <v>26.747892921828235</v>
      </c>
      <c r="X212">
        <v>35.894197421035905</v>
      </c>
      <c r="Y212">
        <v>40.01512661858213</v>
      </c>
      <c r="Z212">
        <v>34.622500589683931</v>
      </c>
      <c r="AA212">
        <v>16.466964570729591</v>
      </c>
      <c r="AB212">
        <v>1.4914493757544474</v>
      </c>
      <c r="AC212">
        <v>-10.202812083617216</v>
      </c>
      <c r="AD212">
        <v>-12.781512442370524</v>
      </c>
      <c r="AE212">
        <v>-10.432699480907303</v>
      </c>
      <c r="AF212">
        <v>20.420949232705585</v>
      </c>
      <c r="AG212">
        <v>21.715542706564754</v>
      </c>
      <c r="AH212">
        <v>23.891173572552493</v>
      </c>
      <c r="AI212">
        <v>26.029605943038643</v>
      </c>
      <c r="AJ212">
        <v>27.092660205918424</v>
      </c>
      <c r="AK212">
        <v>21.30166690235427</v>
      </c>
      <c r="AL212">
        <v>10.940762558193304</v>
      </c>
      <c r="AM212">
        <v>-9.9128403032329455</v>
      </c>
      <c r="AN212">
        <v>-24.20255159975758</v>
      </c>
      <c r="AO212">
        <v>-34.134847380507956</v>
      </c>
      <c r="AP212">
        <v>-36.092154310765828</v>
      </c>
      <c r="AQ212">
        <v>-37.266366644930635</v>
      </c>
      <c r="AR212">
        <v>20.387005405616208</v>
      </c>
      <c r="AS212">
        <v>21.69090361968329</v>
      </c>
      <c r="AT212">
        <v>23.883584669034398</v>
      </c>
      <c r="AU212">
        <v>26.042457426991572</v>
      </c>
      <c r="AV212">
        <v>27.13046600762145</v>
      </c>
      <c r="AW212">
        <v>21.342318184905672</v>
      </c>
      <c r="AX212">
        <v>10.948926784056859</v>
      </c>
      <c r="AY212">
        <v>-10.014242103544776</v>
      </c>
      <c r="AZ212">
        <v>-24.425063118216766</v>
      </c>
      <c r="BA212">
        <v>-34.512614582281749</v>
      </c>
      <c r="BB212">
        <v>-36.68753490822435</v>
      </c>
      <c r="BC212">
        <v>-37.82403129373224</v>
      </c>
      <c r="BD212">
        <v>3200</v>
      </c>
      <c r="BE212">
        <v>3200</v>
      </c>
      <c r="BF212">
        <v>3200</v>
      </c>
      <c r="BG212">
        <v>3200</v>
      </c>
      <c r="BH212">
        <v>2464</v>
      </c>
      <c r="BI212">
        <v>2464</v>
      </c>
      <c r="BJ212" t="s">
        <v>65</v>
      </c>
      <c r="BK212" t="s">
        <v>65</v>
      </c>
      <c r="BL212">
        <v>32.513262219491018</v>
      </c>
      <c r="BM212">
        <v>200</v>
      </c>
    </row>
    <row r="213" spans="1:65" x14ac:dyDescent="0.25">
      <c r="A213">
        <v>451</v>
      </c>
      <c r="B213">
        <v>26.53049232047157</v>
      </c>
      <c r="C213">
        <v>26.836041809024032</v>
      </c>
      <c r="D213">
        <v>27.029610868466378</v>
      </c>
      <c r="E213">
        <v>27.10685389835113</v>
      </c>
      <c r="F213">
        <v>27.075706055789823</v>
      </c>
      <c r="G213">
        <v>26.943693761676478</v>
      </c>
      <c r="H213">
        <v>26.717953666689983</v>
      </c>
      <c r="I213">
        <v>23.750173347231314</v>
      </c>
      <c r="J213">
        <v>18.953046543194116</v>
      </c>
      <c r="K213">
        <v>13.101584650549587</v>
      </c>
      <c r="L213">
        <v>0.57449860772336436</v>
      </c>
      <c r="M213">
        <v>-10.960678425391418</v>
      </c>
      <c r="N213">
        <v>-20.399361815901241</v>
      </c>
      <c r="O213">
        <v>-32.541098782456409</v>
      </c>
      <c r="P213">
        <v>-38.636436064873116</v>
      </c>
      <c r="Q213">
        <v>-36.526381304376329</v>
      </c>
      <c r="R213">
        <v>-32.969707112557657</v>
      </c>
      <c r="S213">
        <v>-30.385859812898026</v>
      </c>
      <c r="T213">
        <v>24.107419448506988</v>
      </c>
      <c r="U213">
        <v>23.795370654393423</v>
      </c>
      <c r="V213">
        <v>22.985899236425062</v>
      </c>
      <c r="W213">
        <v>21.418809555529826</v>
      </c>
      <c r="X213">
        <v>17.360548254668068</v>
      </c>
      <c r="Y213">
        <v>7.6948031978691516</v>
      </c>
      <c r="Z213">
        <v>-1.984748365688946</v>
      </c>
      <c r="AA213">
        <v>-16.906453857507206</v>
      </c>
      <c r="AB213">
        <v>-25.113694235739739</v>
      </c>
      <c r="AC213">
        <v>-28.975083555367043</v>
      </c>
      <c r="AD213">
        <v>-23.407790585651401</v>
      </c>
      <c r="AE213">
        <v>-19.129101512294842</v>
      </c>
      <c r="AF213">
        <v>26.855571497560181</v>
      </c>
      <c r="AG213">
        <v>25.072238561591671</v>
      </c>
      <c r="AH213">
        <v>21.436469501163042</v>
      </c>
      <c r="AI213">
        <v>16.133185720367468</v>
      </c>
      <c r="AJ213">
        <v>6.1384794751122298</v>
      </c>
      <c r="AK213">
        <v>-10.788096241839199</v>
      </c>
      <c r="AL213">
        <v>-24.073533150998085</v>
      </c>
      <c r="AM213">
        <v>-41.108540256138483</v>
      </c>
      <c r="AN213">
        <v>-49.161350564864804</v>
      </c>
      <c r="AO213">
        <v>-52.51199892579092</v>
      </c>
      <c r="AP213">
        <v>-49.065632229856121</v>
      </c>
      <c r="AQ213">
        <v>-49.272912257325785</v>
      </c>
      <c r="AR213">
        <v>27.858402817818803</v>
      </c>
      <c r="AS213">
        <v>25.97865135783556</v>
      </c>
      <c r="AT213">
        <v>22.162582079840316</v>
      </c>
      <c r="AU213">
        <v>16.632170116027687</v>
      </c>
      <c r="AV213">
        <v>6.3094830132741366</v>
      </c>
      <c r="AW213">
        <v>-10.927295606049242</v>
      </c>
      <c r="AX213">
        <v>-24.297150752301892</v>
      </c>
      <c r="AY213">
        <v>-41.318686620413494</v>
      </c>
      <c r="AZ213">
        <v>-49.3948922563469</v>
      </c>
      <c r="BA213">
        <v>-52.914285887149944</v>
      </c>
      <c r="BB213">
        <v>-49.912239062374425</v>
      </c>
      <c r="BC213">
        <v>-49.942789139929211</v>
      </c>
      <c r="BD213">
        <v>3200</v>
      </c>
      <c r="BE213">
        <v>3200</v>
      </c>
      <c r="BF213">
        <v>3200</v>
      </c>
      <c r="BG213">
        <v>3200</v>
      </c>
      <c r="BH213">
        <v>2464</v>
      </c>
      <c r="BI213">
        <v>2464</v>
      </c>
      <c r="BJ213" t="s">
        <v>65</v>
      </c>
      <c r="BK213" t="s">
        <v>65</v>
      </c>
      <c r="BL213">
        <v>30.355964678622037</v>
      </c>
      <c r="BM213">
        <v>200</v>
      </c>
    </row>
    <row r="214" spans="1:65" x14ac:dyDescent="0.25">
      <c r="A214">
        <v>452</v>
      </c>
      <c r="B214">
        <v>20.067294931555775</v>
      </c>
      <c r="C214">
        <v>20.490707545694626</v>
      </c>
      <c r="D214">
        <v>20.790604390379038</v>
      </c>
      <c r="E214">
        <v>20.959061424394992</v>
      </c>
      <c r="F214">
        <v>21.004741343191789</v>
      </c>
      <c r="G214">
        <v>20.93586800698634</v>
      </c>
      <c r="H214">
        <v>20.760246621936567</v>
      </c>
      <c r="I214">
        <v>17.853837170197298</v>
      </c>
      <c r="J214">
        <v>12.790505707731617</v>
      </c>
      <c r="K214">
        <v>6.4464578947425606</v>
      </c>
      <c r="L214">
        <v>-7.4787535283087765</v>
      </c>
      <c r="M214">
        <v>-20.65617177704808</v>
      </c>
      <c r="N214">
        <v>-31.752399881433689</v>
      </c>
      <c r="O214">
        <v>-46.813564266566175</v>
      </c>
      <c r="P214">
        <v>-55.84589712526143</v>
      </c>
      <c r="Q214">
        <v>-55.531206043253349</v>
      </c>
      <c r="R214">
        <v>-51.765635841658082</v>
      </c>
      <c r="S214">
        <v>-47.108723054678848</v>
      </c>
      <c r="T214">
        <v>25.659169733351224</v>
      </c>
      <c r="U214">
        <v>25.438108228169192</v>
      </c>
      <c r="V214">
        <v>24.727094837257919</v>
      </c>
      <c r="W214">
        <v>23.108232358854188</v>
      </c>
      <c r="X214">
        <v>18.385723634525355</v>
      </c>
      <c r="Y214">
        <v>6.1057702415777406</v>
      </c>
      <c r="Z214">
        <v>-6.8258521840173367</v>
      </c>
      <c r="AA214">
        <v>-27.630400839325635</v>
      </c>
      <c r="AB214">
        <v>-39.758556160961881</v>
      </c>
      <c r="AC214">
        <v>-46.328410794041901</v>
      </c>
      <c r="AD214">
        <v>-40.175475330933644</v>
      </c>
      <c r="AE214">
        <v>-33.842837087583526</v>
      </c>
      <c r="AF214">
        <v>23.277155207908212</v>
      </c>
      <c r="AG214">
        <v>22.133113442519836</v>
      </c>
      <c r="AH214">
        <v>19.593495759107697</v>
      </c>
      <c r="AI214">
        <v>15.427370917637448</v>
      </c>
      <c r="AJ214">
        <v>6.25669709255261</v>
      </c>
      <c r="AK214">
        <v>-12.63563882046466</v>
      </c>
      <c r="AL214">
        <v>-29.997054837788589</v>
      </c>
      <c r="AM214">
        <v>-55.41717147463914</v>
      </c>
      <c r="AN214">
        <v>-69.065698437793216</v>
      </c>
      <c r="AO214">
        <v>-75.832898821213377</v>
      </c>
      <c r="AP214">
        <v>-71.079915119841985</v>
      </c>
      <c r="AQ214">
        <v>-70.842241275356699</v>
      </c>
      <c r="AR214">
        <v>23.246687470796708</v>
      </c>
      <c r="AS214">
        <v>22.11691470438322</v>
      </c>
      <c r="AT214">
        <v>19.603088332075803</v>
      </c>
      <c r="AU214">
        <v>15.466992690291379</v>
      </c>
      <c r="AV214">
        <v>6.3297910938870521</v>
      </c>
      <c r="AW214">
        <v>-12.567749826453145</v>
      </c>
      <c r="AX214">
        <v>-29.994336436036349</v>
      </c>
      <c r="AY214">
        <v>-55.618008914012606</v>
      </c>
      <c r="AZ214">
        <v>-69.483182687077971</v>
      </c>
      <c r="BA214">
        <v>-76.516175405481818</v>
      </c>
      <c r="BB214">
        <v>-72.099595614436083</v>
      </c>
      <c r="BC214">
        <v>-71.787720270632747</v>
      </c>
      <c r="BD214">
        <v>3200</v>
      </c>
      <c r="BE214">
        <v>3200</v>
      </c>
      <c r="BF214">
        <v>3200</v>
      </c>
      <c r="BG214">
        <v>3200</v>
      </c>
      <c r="BH214">
        <v>2464</v>
      </c>
      <c r="BI214">
        <v>2464</v>
      </c>
      <c r="BJ214" t="s">
        <v>65</v>
      </c>
      <c r="BK214" t="s">
        <v>65</v>
      </c>
      <c r="BL214">
        <v>30.7398616725694</v>
      </c>
      <c r="BM214">
        <v>200</v>
      </c>
    </row>
    <row r="215" spans="1:65" x14ac:dyDescent="0.25">
      <c r="A215">
        <v>453</v>
      </c>
      <c r="B215">
        <v>21.450984501328527</v>
      </c>
      <c r="C215">
        <v>21.591920973577235</v>
      </c>
      <c r="D215">
        <v>21.655993144535714</v>
      </c>
      <c r="E215">
        <v>21.64218674644912</v>
      </c>
      <c r="F215">
        <v>21.555531016916802</v>
      </c>
      <c r="G215">
        <v>21.400804555830945</v>
      </c>
      <c r="H215">
        <v>21.182546735888515</v>
      </c>
      <c r="I215">
        <v>18.765554777613602</v>
      </c>
      <c r="J215">
        <v>15.067307836232265</v>
      </c>
      <c r="K215">
        <v>10.578534235407346</v>
      </c>
      <c r="L215">
        <v>0.805377627086587</v>
      </c>
      <c r="M215">
        <v>-8.57375143482178</v>
      </c>
      <c r="N215">
        <v>-16.720457721102964</v>
      </c>
      <c r="O215">
        <v>-28.626919280906119</v>
      </c>
      <c r="P215">
        <v>-37.693427445603319</v>
      </c>
      <c r="Q215">
        <v>-41.420094671510839</v>
      </c>
      <c r="R215">
        <v>-41.024278402953321</v>
      </c>
      <c r="S215">
        <v>-39.131349782340273</v>
      </c>
      <c r="T215">
        <v>20.11797251610388</v>
      </c>
      <c r="U215">
        <v>20.457605333868006</v>
      </c>
      <c r="V215">
        <v>20.874373988704274</v>
      </c>
      <c r="W215">
        <v>20.867308419480825</v>
      </c>
      <c r="X215">
        <v>19.092857781994876</v>
      </c>
      <c r="Y215">
        <v>11.599119944813511</v>
      </c>
      <c r="Z215">
        <v>2.3192612986096259</v>
      </c>
      <c r="AA215">
        <v>-13.876424958993717</v>
      </c>
      <c r="AB215">
        <v>-23.865394422405846</v>
      </c>
      <c r="AC215">
        <v>-29.860836990598521</v>
      </c>
      <c r="AD215">
        <v>-28.517335522113552</v>
      </c>
      <c r="AE215">
        <v>-27.754858041918116</v>
      </c>
      <c r="AF215">
        <v>23.652260678031293</v>
      </c>
      <c r="AG215">
        <v>23.010650622706656</v>
      </c>
      <c r="AH215">
        <v>21.561722115893065</v>
      </c>
      <c r="AI215">
        <v>19.131203925778774</v>
      </c>
      <c r="AJ215">
        <v>13.625580551601679</v>
      </c>
      <c r="AK215">
        <v>1.842572461530148</v>
      </c>
      <c r="AL215">
        <v>-9.4546911782006369</v>
      </c>
      <c r="AM215">
        <v>-27.128005836836028</v>
      </c>
      <c r="AN215">
        <v>-37.950100007063391</v>
      </c>
      <c r="AO215">
        <v>-45.480354623103487</v>
      </c>
      <c r="AP215">
        <v>-48.13724663116588</v>
      </c>
      <c r="AQ215">
        <v>-48.637628970629663</v>
      </c>
      <c r="AR215">
        <v>23.60597953409642</v>
      </c>
      <c r="AS215">
        <v>22.971835181913523</v>
      </c>
      <c r="AT215">
        <v>21.536861976892212</v>
      </c>
      <c r="AU215">
        <v>19.123710900157896</v>
      </c>
      <c r="AV215">
        <v>13.641261628755327</v>
      </c>
      <c r="AW215">
        <v>1.8700915319969784</v>
      </c>
      <c r="AX215">
        <v>-9.4480514928819286</v>
      </c>
      <c r="AY215">
        <v>-27.215945199091649</v>
      </c>
      <c r="AZ215">
        <v>-38.157617144139181</v>
      </c>
      <c r="BA215">
        <v>-45.853227138480392</v>
      </c>
      <c r="BB215">
        <v>-48.757464308213997</v>
      </c>
      <c r="BC215">
        <v>-49.232639091675374</v>
      </c>
      <c r="BD215">
        <v>3200</v>
      </c>
      <c r="BE215">
        <v>3200</v>
      </c>
      <c r="BF215">
        <v>3200</v>
      </c>
      <c r="BG215">
        <v>3200</v>
      </c>
      <c r="BH215">
        <v>2464</v>
      </c>
      <c r="BI215">
        <v>2464</v>
      </c>
      <c r="BJ215" t="s">
        <v>65</v>
      </c>
      <c r="BK215" t="s">
        <v>65</v>
      </c>
      <c r="BL215">
        <v>30.924068965126217</v>
      </c>
      <c r="BM215">
        <v>200</v>
      </c>
    </row>
    <row r="216" spans="1:65" x14ac:dyDescent="0.25">
      <c r="A216">
        <v>454</v>
      </c>
      <c r="B216">
        <v>19.995359852626184</v>
      </c>
      <c r="C216">
        <v>19.881920150230798</v>
      </c>
      <c r="D216">
        <v>19.694493942808215</v>
      </c>
      <c r="E216">
        <v>19.440497062766308</v>
      </c>
      <c r="F216">
        <v>19.124438585859451</v>
      </c>
      <c r="G216">
        <v>18.750600884307538</v>
      </c>
      <c r="H216">
        <v>18.323049970725773</v>
      </c>
      <c r="I216">
        <v>14.832605751513226</v>
      </c>
      <c r="J216">
        <v>10.335624600952068</v>
      </c>
      <c r="K216">
        <v>5.2320598290910709</v>
      </c>
      <c r="L216">
        <v>-5.3682162033032164</v>
      </c>
      <c r="M216">
        <v>-15.226897653375163</v>
      </c>
      <c r="N216">
        <v>-23.640487050575963</v>
      </c>
      <c r="O216">
        <v>-35.702758290243537</v>
      </c>
      <c r="P216">
        <v>-44.446188074324375</v>
      </c>
      <c r="Q216">
        <v>-46.785379943189781</v>
      </c>
      <c r="R216">
        <v>-44.517061806590434</v>
      </c>
      <c r="S216">
        <v>-38.929126223390121</v>
      </c>
      <c r="T216">
        <v>17.1604670609881</v>
      </c>
      <c r="U216">
        <v>17.099983698287552</v>
      </c>
      <c r="V216">
        <v>16.750971815556319</v>
      </c>
      <c r="W216">
        <v>15.74017681607226</v>
      </c>
      <c r="X216">
        <v>12.409409557832262</v>
      </c>
      <c r="Y216">
        <v>3.2051004310241353</v>
      </c>
      <c r="Z216">
        <v>-6.6121421697513254</v>
      </c>
      <c r="AA216">
        <v>-22.086438658958375</v>
      </c>
      <c r="AB216">
        <v>-30.532958910202758</v>
      </c>
      <c r="AC216">
        <v>-34.298106670772462</v>
      </c>
      <c r="AD216">
        <v>-29.780062454942414</v>
      </c>
      <c r="AE216">
        <v>-28.990452271739493</v>
      </c>
      <c r="AF216">
        <v>23.402519370822883</v>
      </c>
      <c r="AG216">
        <v>22.392213956043058</v>
      </c>
      <c r="AH216">
        <v>20.246542909679587</v>
      </c>
      <c r="AI216">
        <v>16.9241720259921</v>
      </c>
      <c r="AJ216">
        <v>10.105518008684047</v>
      </c>
      <c r="AK216">
        <v>-2.8940692757985915</v>
      </c>
      <c r="AL216">
        <v>-14.261850809604571</v>
      </c>
      <c r="AM216">
        <v>-30.508390275843581</v>
      </c>
      <c r="AN216">
        <v>-39.336328190021433</v>
      </c>
      <c r="AO216">
        <v>-44.248145255472856</v>
      </c>
      <c r="AP216">
        <v>-42.986886590144422</v>
      </c>
      <c r="AQ216">
        <v>-42.745041522880697</v>
      </c>
      <c r="AR216">
        <v>23.344080119922921</v>
      </c>
      <c r="AS216">
        <v>22.344519221488763</v>
      </c>
      <c r="AT216">
        <v>20.218543679513047</v>
      </c>
      <c r="AU216">
        <v>16.919837335716696</v>
      </c>
      <c r="AV216">
        <v>10.130473467291623</v>
      </c>
      <c r="AW216">
        <v>-2.8599177361195856</v>
      </c>
      <c r="AX216">
        <v>-14.259407754721384</v>
      </c>
      <c r="AY216">
        <v>-30.620013225231766</v>
      </c>
      <c r="AZ216">
        <v>-39.572905229280501</v>
      </c>
      <c r="BA216">
        <v>-44.638264364246368</v>
      </c>
      <c r="BB216">
        <v>-43.569908145713462</v>
      </c>
      <c r="BC216">
        <v>-43.286993658811014</v>
      </c>
      <c r="BD216">
        <v>3200</v>
      </c>
      <c r="BE216">
        <v>3200</v>
      </c>
      <c r="BF216">
        <v>3200</v>
      </c>
      <c r="BG216">
        <v>3200</v>
      </c>
      <c r="BH216">
        <v>2464</v>
      </c>
      <c r="BI216">
        <v>2464</v>
      </c>
      <c r="BJ216" t="s">
        <v>65</v>
      </c>
      <c r="BK216" t="s">
        <v>65</v>
      </c>
      <c r="BL216">
        <v>33.194704775423119</v>
      </c>
      <c r="BM216">
        <v>200</v>
      </c>
    </row>
    <row r="217" spans="1:65" x14ac:dyDescent="0.25">
      <c r="A217">
        <v>455</v>
      </c>
      <c r="B217">
        <v>19.824361718977084</v>
      </c>
      <c r="C217">
        <v>18.532480883834481</v>
      </c>
      <c r="D217">
        <v>17.205446381912679</v>
      </c>
      <c r="E217">
        <v>15.888682816718388</v>
      </c>
      <c r="F217">
        <v>14.582861211870913</v>
      </c>
      <c r="G217">
        <v>13.288600179547361</v>
      </c>
      <c r="H217">
        <v>12.006468665848798</v>
      </c>
      <c r="I217">
        <v>4.5946370579809379</v>
      </c>
      <c r="J217">
        <v>-2.1197660736282238</v>
      </c>
      <c r="K217">
        <v>-8.3053141746099186</v>
      </c>
      <c r="L217">
        <v>-18.870599094916589</v>
      </c>
      <c r="M217">
        <v>-27.159761339324227</v>
      </c>
      <c r="N217">
        <v>-33.447858449442705</v>
      </c>
      <c r="O217">
        <v>-41.309572732604813</v>
      </c>
      <c r="P217">
        <v>-45.526917427215693</v>
      </c>
      <c r="Q217">
        <v>-43.888061815000043</v>
      </c>
      <c r="R217">
        <v>-39.356965696618893</v>
      </c>
      <c r="S217">
        <v>-30.695703570708528</v>
      </c>
      <c r="T217">
        <v>17.889852753047371</v>
      </c>
      <c r="U217">
        <v>16.799996626942757</v>
      </c>
      <c r="V217">
        <v>14.567459327605448</v>
      </c>
      <c r="W217">
        <v>11.284640402016919</v>
      </c>
      <c r="X217">
        <v>5.0060616383717367</v>
      </c>
      <c r="Y217">
        <v>-5.9437575244424696</v>
      </c>
      <c r="Z217">
        <v>-14.933685004283534</v>
      </c>
      <c r="AA217">
        <v>-27.376126097045024</v>
      </c>
      <c r="AB217">
        <v>-34.279804849951731</v>
      </c>
      <c r="AC217">
        <v>-38.603036693332022</v>
      </c>
      <c r="AD217">
        <v>-38.313215922312693</v>
      </c>
      <c r="AE217">
        <v>-36.194957899147518</v>
      </c>
      <c r="AF217">
        <v>18.977028148178672</v>
      </c>
      <c r="AG217">
        <v>18.131752434764337</v>
      </c>
      <c r="AH217">
        <v>16.32240154456975</v>
      </c>
      <c r="AI217">
        <v>13.489817278476007</v>
      </c>
      <c r="AJ217">
        <v>7.5890305965901215</v>
      </c>
      <c r="AK217">
        <v>-3.8907310207113301</v>
      </c>
      <c r="AL217">
        <v>-14.118324668799046</v>
      </c>
      <c r="AM217">
        <v>-29.073443478698362</v>
      </c>
      <c r="AN217">
        <v>-37.519888428390601</v>
      </c>
      <c r="AO217">
        <v>-42.683434344375911</v>
      </c>
      <c r="AP217">
        <v>-43.075665616615495</v>
      </c>
      <c r="AQ217">
        <v>-43.593217858988247</v>
      </c>
      <c r="AR217">
        <v>18.920980150969395</v>
      </c>
      <c r="AS217">
        <v>18.085357848533352</v>
      </c>
      <c r="AT217">
        <v>16.293803772189435</v>
      </c>
      <c r="AU217">
        <v>13.482833788605111</v>
      </c>
      <c r="AV217">
        <v>7.6094870877767979</v>
      </c>
      <c r="AW217">
        <v>-3.859733646283253</v>
      </c>
      <c r="AX217">
        <v>-14.114926536442917</v>
      </c>
      <c r="AY217">
        <v>-29.176422210647548</v>
      </c>
      <c r="AZ217">
        <v>-37.744379379640037</v>
      </c>
      <c r="BA217">
        <v>-43.062357411360743</v>
      </c>
      <c r="BB217">
        <v>-43.656613074053929</v>
      </c>
      <c r="BC217">
        <v>-44.132032972786995</v>
      </c>
      <c r="BD217">
        <v>3200</v>
      </c>
      <c r="BE217">
        <v>3200</v>
      </c>
      <c r="BF217">
        <v>3200</v>
      </c>
      <c r="BG217">
        <v>3200</v>
      </c>
      <c r="BH217">
        <v>2464</v>
      </c>
      <c r="BI217">
        <v>2464</v>
      </c>
      <c r="BJ217" t="s">
        <v>65</v>
      </c>
      <c r="BK217" t="s">
        <v>65</v>
      </c>
      <c r="BL217">
        <v>31.409546790894378</v>
      </c>
      <c r="BM217">
        <v>200</v>
      </c>
    </row>
    <row r="218" spans="1:65" x14ac:dyDescent="0.25">
      <c r="A218">
        <v>456</v>
      </c>
      <c r="B218">
        <v>2.2475762959498629</v>
      </c>
      <c r="C218">
        <v>-0.54965861905335867</v>
      </c>
      <c r="D218">
        <v>-3.3352469238984854</v>
      </c>
      <c r="E218">
        <v>-6.0156427373392329</v>
      </c>
      <c r="F218">
        <v>-8.5954305315536637</v>
      </c>
      <c r="G218">
        <v>-11.078990704222052</v>
      </c>
      <c r="H218">
        <v>-13.470508509719412</v>
      </c>
      <c r="I218">
        <v>-26.09858963634089</v>
      </c>
      <c r="J218">
        <v>-36.064353941435698</v>
      </c>
      <c r="K218">
        <v>-44.237774364619085</v>
      </c>
      <c r="L218">
        <v>-56.512442871202992</v>
      </c>
      <c r="M218">
        <v>-65.12569803102302</v>
      </c>
      <c r="N218">
        <v>-71.392455295018237</v>
      </c>
      <c r="O218">
        <v>-79.605017512285471</v>
      </c>
      <c r="P218">
        <v>-85.585059663845144</v>
      </c>
      <c r="Q218">
        <v>-86.18469894856706</v>
      </c>
      <c r="R218">
        <v>-80.797225306312171</v>
      </c>
      <c r="S218">
        <v>-65.536370781908857</v>
      </c>
      <c r="T218">
        <v>14.009233778952066</v>
      </c>
      <c r="U218">
        <v>10.201871173362228</v>
      </c>
      <c r="V218">
        <v>2.8038516094782557</v>
      </c>
      <c r="W218">
        <v>-7.1805080849987597</v>
      </c>
      <c r="X218">
        <v>-23.722449955828964</v>
      </c>
      <c r="Y218">
        <v>-46.153334473892848</v>
      </c>
      <c r="Z218">
        <v>-59.828350283963985</v>
      </c>
      <c r="AA218">
        <v>-73.169389434898022</v>
      </c>
      <c r="AB218">
        <v>-78.291431684121903</v>
      </c>
      <c r="AC218">
        <v>-80.750869870678457</v>
      </c>
      <c r="AD218">
        <v>-79.264832627212741</v>
      </c>
      <c r="AE218">
        <v>-74.832887963092247</v>
      </c>
      <c r="AF218">
        <v>8.6342066979188523</v>
      </c>
      <c r="AG218">
        <v>5.2796664638288942</v>
      </c>
      <c r="AH218">
        <v>-1.3111956434631171</v>
      </c>
      <c r="AI218">
        <v>-10.373826596355718</v>
      </c>
      <c r="AJ218">
        <v>-25.891382042586773</v>
      </c>
      <c r="AK218">
        <v>-48.344344130843986</v>
      </c>
      <c r="AL218">
        <v>-63.137927075473598</v>
      </c>
      <c r="AM218">
        <v>-78.973182195422638</v>
      </c>
      <c r="AN218">
        <v>-85.266283788605278</v>
      </c>
      <c r="AO218">
        <v>-87.696735506672155</v>
      </c>
      <c r="AP218">
        <v>-86.217240937570892</v>
      </c>
      <c r="AQ218">
        <v>-86.816182819511525</v>
      </c>
      <c r="AR218">
        <v>8.568231391825055</v>
      </c>
      <c r="AS218">
        <v>5.2291529251990987</v>
      </c>
      <c r="AT218">
        <v>-1.3334179609845314</v>
      </c>
      <c r="AU218">
        <v>-10.362239926940548</v>
      </c>
      <c r="AV218">
        <v>-25.838931032259733</v>
      </c>
      <c r="AW218">
        <v>-48.282184360569147</v>
      </c>
      <c r="AX218">
        <v>-63.133436793774351</v>
      </c>
      <c r="AY218">
        <v>-79.174499580932334</v>
      </c>
      <c r="AZ218">
        <v>-85.696901710741457</v>
      </c>
      <c r="BA218">
        <v>-88.411786366098738</v>
      </c>
      <c r="BB218">
        <v>-87.283424835590054</v>
      </c>
      <c r="BC218">
        <v>-87.799640609683848</v>
      </c>
      <c r="BD218">
        <v>2596.8650707517854</v>
      </c>
      <c r="BE218">
        <v>2596.8650707517854</v>
      </c>
      <c r="BF218">
        <v>2596.8650707517854</v>
      </c>
      <c r="BG218">
        <v>2596.8650707517854</v>
      </c>
      <c r="BH218">
        <v>1999.5861044788746</v>
      </c>
      <c r="BI218">
        <v>1999.5861044788746</v>
      </c>
      <c r="BJ218" t="s">
        <v>65</v>
      </c>
      <c r="BK218" t="s">
        <v>65</v>
      </c>
      <c r="BL218">
        <v>27.777214544744304</v>
      </c>
      <c r="BM218">
        <v>200</v>
      </c>
    </row>
    <row r="219" spans="1:65" x14ac:dyDescent="0.25">
      <c r="A219">
        <v>457</v>
      </c>
      <c r="B219">
        <v>-6.2000342163846121</v>
      </c>
      <c r="C219">
        <v>-5.4325648756108071</v>
      </c>
      <c r="D219">
        <v>-4.7391468506908367</v>
      </c>
      <c r="E219">
        <v>-4.1422989507137329</v>
      </c>
      <c r="F219">
        <v>-3.6365765626119457</v>
      </c>
      <c r="G219">
        <v>-3.21679355882315</v>
      </c>
      <c r="H219">
        <v>-2.878010796326727</v>
      </c>
      <c r="I219">
        <v>-2.298172397972448</v>
      </c>
      <c r="J219">
        <v>-3.6069186010827954</v>
      </c>
      <c r="K219">
        <v>-6.1414109053739558</v>
      </c>
      <c r="L219">
        <v>-13.15323742052149</v>
      </c>
      <c r="M219">
        <v>-20.957171236704667</v>
      </c>
      <c r="N219">
        <v>-28.391290179460572</v>
      </c>
      <c r="O219">
        <v>-40.543268489245662</v>
      </c>
      <c r="P219">
        <v>-52.041214997466319</v>
      </c>
      <c r="Q219">
        <v>-61.058187362218675</v>
      </c>
      <c r="R219">
        <v>-65.455607978695951</v>
      </c>
      <c r="S219">
        <v>-70.780974404611243</v>
      </c>
      <c r="T219">
        <v>-3.5473092212675446</v>
      </c>
      <c r="U219">
        <v>-3.2834279275439222</v>
      </c>
      <c r="V219">
        <v>-2.9355753181323911</v>
      </c>
      <c r="W219">
        <v>-2.8566991673451003</v>
      </c>
      <c r="X219">
        <v>-3.9614329330544402</v>
      </c>
      <c r="Y219">
        <v>-9.199738779011799</v>
      </c>
      <c r="Z219">
        <v>-16.127296986855335</v>
      </c>
      <c r="AA219">
        <v>-29.392388346843322</v>
      </c>
      <c r="AB219">
        <v>-39.133817222125195</v>
      </c>
      <c r="AC219">
        <v>-47.566936804324179</v>
      </c>
      <c r="AD219">
        <v>-55.12389159954202</v>
      </c>
      <c r="AE219">
        <v>-57.63870645331744</v>
      </c>
      <c r="AF219">
        <v>1.7389287832950129</v>
      </c>
      <c r="AG219">
        <v>1.8429352397370673</v>
      </c>
      <c r="AH219">
        <v>1.8442786880695783</v>
      </c>
      <c r="AI219">
        <v>1.3718979014535475</v>
      </c>
      <c r="AJ219">
        <v>-0.90260260554371474</v>
      </c>
      <c r="AK219">
        <v>-8.4614606349461834</v>
      </c>
      <c r="AL219">
        <v>-17.462931535378519</v>
      </c>
      <c r="AM219">
        <v>-33.789836050214483</v>
      </c>
      <c r="AN219">
        <v>-45.23361605445718</v>
      </c>
      <c r="AO219">
        <v>-54.640528643639037</v>
      </c>
      <c r="AP219">
        <v>-61.657430322918167</v>
      </c>
      <c r="AQ219">
        <v>-63.754428852336034</v>
      </c>
      <c r="AR219">
        <v>1.6721258451877357</v>
      </c>
      <c r="AS219">
        <v>1.7841065316512998</v>
      </c>
      <c r="AT219">
        <v>1.8005303766843728</v>
      </c>
      <c r="AU219">
        <v>1.3473540610028922</v>
      </c>
      <c r="AV219">
        <v>-0.89995278065226059</v>
      </c>
      <c r="AW219">
        <v>-8.4395873112028816</v>
      </c>
      <c r="AX219">
        <v>-17.455214221397952</v>
      </c>
      <c r="AY219">
        <v>-33.866301442098333</v>
      </c>
      <c r="AZ219">
        <v>-45.422838239386756</v>
      </c>
      <c r="BA219">
        <v>-54.98932678174549</v>
      </c>
      <c r="BB219">
        <v>-62.243072749646885</v>
      </c>
      <c r="BC219">
        <v>-64.2987196807468</v>
      </c>
      <c r="BD219">
        <v>2813.1311196407223</v>
      </c>
      <c r="BE219">
        <v>2813.1311196407223</v>
      </c>
      <c r="BF219">
        <v>2813.1311196407223</v>
      </c>
      <c r="BG219">
        <v>2813.1311196407223</v>
      </c>
      <c r="BH219">
        <v>2166.1109621233559</v>
      </c>
      <c r="BI219">
        <v>2166.1109621233559</v>
      </c>
      <c r="BJ219" t="s">
        <v>65</v>
      </c>
      <c r="BK219" t="s">
        <v>65</v>
      </c>
      <c r="BL219">
        <v>30.984846518248606</v>
      </c>
      <c r="BM219">
        <v>200</v>
      </c>
    </row>
    <row r="220" spans="1:65" x14ac:dyDescent="0.25">
      <c r="A220">
        <v>458</v>
      </c>
      <c r="B220">
        <v>-3.248068400857826</v>
      </c>
      <c r="C220">
        <v>-2.791217428905965</v>
      </c>
      <c r="D220">
        <v>-2.3538852826476138</v>
      </c>
      <c r="E220">
        <v>-1.9512650832536478</v>
      </c>
      <c r="F220">
        <v>-1.5822175526535032</v>
      </c>
      <c r="G220">
        <v>-1.2456347930619311</v>
      </c>
      <c r="H220">
        <v>-0.94043948183145099</v>
      </c>
      <c r="I220">
        <v>0.28826749714466748</v>
      </c>
      <c r="J220">
        <v>0.61428270011112951</v>
      </c>
      <c r="K220">
        <v>0.25027685060803606</v>
      </c>
      <c r="L220">
        <v>-2.0029903238429068</v>
      </c>
      <c r="M220">
        <v>-5.5508125109207658</v>
      </c>
      <c r="N220">
        <v>-9.7498387219949887</v>
      </c>
      <c r="O220">
        <v>-18.52479582494869</v>
      </c>
      <c r="P220">
        <v>-29.880046646053316</v>
      </c>
      <c r="Q220">
        <v>-41.652933467471179</v>
      </c>
      <c r="R220">
        <v>-46.886724944832785</v>
      </c>
      <c r="S220">
        <v>-48.679203692399561</v>
      </c>
      <c r="T220">
        <v>0.22698487124446498</v>
      </c>
      <c r="U220">
        <v>0.31508822680263726</v>
      </c>
      <c r="V220">
        <v>0.47647453006741114</v>
      </c>
      <c r="W220">
        <v>0.66644111853191024</v>
      </c>
      <c r="X220">
        <v>0.86528538659848275</v>
      </c>
      <c r="Y220">
        <v>0.611205070775514</v>
      </c>
      <c r="Z220">
        <v>-0.34021904784894974</v>
      </c>
      <c r="AA220">
        <v>-3.5719031566498054</v>
      </c>
      <c r="AB220">
        <v>-7.574250108073957</v>
      </c>
      <c r="AC220">
        <v>-13.505225418173824</v>
      </c>
      <c r="AD220">
        <v>-27.254314147187181</v>
      </c>
      <c r="AE220">
        <v>-35.317842557992044</v>
      </c>
      <c r="AF220">
        <v>2.3243212331906795</v>
      </c>
      <c r="AG220">
        <v>3.4025822938008736</v>
      </c>
      <c r="AH220">
        <v>5.3936388224831013</v>
      </c>
      <c r="AI220">
        <v>7.8280128943314375</v>
      </c>
      <c r="AJ220">
        <v>11.024869930817625</v>
      </c>
      <c r="AK220">
        <v>12.597903012024972</v>
      </c>
      <c r="AL220">
        <v>10.448227992562245</v>
      </c>
      <c r="AM220">
        <v>1.822023828171107</v>
      </c>
      <c r="AN220">
        <v>-7.4677242034840159</v>
      </c>
      <c r="AO220">
        <v>-18.664388901398695</v>
      </c>
      <c r="AP220">
        <v>-36.293353030987724</v>
      </c>
      <c r="AQ220">
        <v>-42.760149748345761</v>
      </c>
      <c r="AR220">
        <v>2.2925899388364508</v>
      </c>
      <c r="AS220">
        <v>3.3701899310780576</v>
      </c>
      <c r="AT220">
        <v>5.360699078836781</v>
      </c>
      <c r="AU220">
        <v>7.7959539832633125</v>
      </c>
      <c r="AV220">
        <v>10.998638216835124</v>
      </c>
      <c r="AW220">
        <v>12.587255603240324</v>
      </c>
      <c r="AX220">
        <v>10.450319756803509</v>
      </c>
      <c r="AY220">
        <v>1.8240334003930685</v>
      </c>
      <c r="AZ220">
        <v>-7.4951629802062767</v>
      </c>
      <c r="BA220">
        <v>-18.757454803027194</v>
      </c>
      <c r="BB220">
        <v>-36.511316940240413</v>
      </c>
      <c r="BC220">
        <v>-42.943131145084109</v>
      </c>
      <c r="BD220">
        <v>3200</v>
      </c>
      <c r="BE220">
        <v>3200</v>
      </c>
      <c r="BF220">
        <v>3200</v>
      </c>
      <c r="BG220">
        <v>3200</v>
      </c>
      <c r="BH220">
        <v>2464</v>
      </c>
      <c r="BI220">
        <v>2464</v>
      </c>
      <c r="BJ220" t="s">
        <v>65</v>
      </c>
      <c r="BK220" t="s">
        <v>65</v>
      </c>
      <c r="BL220">
        <v>31.11711495506626</v>
      </c>
      <c r="BM220">
        <v>200</v>
      </c>
    </row>
    <row r="221" spans="1:65" x14ac:dyDescent="0.25">
      <c r="A221">
        <v>459</v>
      </c>
      <c r="B221">
        <v>-8.7706488535914389</v>
      </c>
      <c r="C221">
        <v>-7.2177203319211127</v>
      </c>
      <c r="D221">
        <v>-5.7231421933125883</v>
      </c>
      <c r="E221">
        <v>-4.3370784563272204</v>
      </c>
      <c r="F221">
        <v>-3.054416001146004</v>
      </c>
      <c r="G221">
        <v>-1.8702620866245523</v>
      </c>
      <c r="H221">
        <v>-0.77993507955648189</v>
      </c>
      <c r="I221">
        <v>4.0293957546647805</v>
      </c>
      <c r="J221">
        <v>6.3672767858939663</v>
      </c>
      <c r="K221">
        <v>7.0141527833727375</v>
      </c>
      <c r="L221">
        <v>4.9641481333253381</v>
      </c>
      <c r="M221">
        <v>0.51097201583430452</v>
      </c>
      <c r="N221">
        <v>-4.84204498799122</v>
      </c>
      <c r="O221">
        <v>-15.393304171667094</v>
      </c>
      <c r="P221">
        <v>-27.540334383629808</v>
      </c>
      <c r="Q221">
        <v>-38.649775860908065</v>
      </c>
      <c r="R221">
        <v>-43.54764467892555</v>
      </c>
      <c r="S221">
        <v>-46.615680912789195</v>
      </c>
      <c r="T221">
        <v>2.8862480795181082</v>
      </c>
      <c r="U221">
        <v>3.3139506272914647</v>
      </c>
      <c r="V221">
        <v>4.0284573406584867</v>
      </c>
      <c r="W221">
        <v>4.7200034977887277</v>
      </c>
      <c r="X221">
        <v>5.0226841002938558</v>
      </c>
      <c r="Y221">
        <v>2.9951206475274663</v>
      </c>
      <c r="Z221">
        <v>-0.49866322423708365</v>
      </c>
      <c r="AA221">
        <v>-7.3699209780706685</v>
      </c>
      <c r="AB221">
        <v>-12.024475655494985</v>
      </c>
      <c r="AC221">
        <v>-15.526091074151982</v>
      </c>
      <c r="AD221">
        <v>-20.327480367453855</v>
      </c>
      <c r="AE221">
        <v>-26.762007558392696</v>
      </c>
      <c r="AF221">
        <v>3.2160668437807711</v>
      </c>
      <c r="AG221">
        <v>4.0081967878227012</v>
      </c>
      <c r="AH221">
        <v>5.4153077645440613</v>
      </c>
      <c r="AI221">
        <v>7.0002130142373522</v>
      </c>
      <c r="AJ221">
        <v>8.6246072719374514</v>
      </c>
      <c r="AK221">
        <v>7.7439894247979115</v>
      </c>
      <c r="AL221">
        <v>4.0471242037874031</v>
      </c>
      <c r="AM221">
        <v>-5.3632131757491708</v>
      </c>
      <c r="AN221">
        <v>-13.493005356128712</v>
      </c>
      <c r="AO221">
        <v>-21.669765569759385</v>
      </c>
      <c r="AP221">
        <v>-32.443328075006242</v>
      </c>
      <c r="AQ221">
        <v>-37.935044648557614</v>
      </c>
      <c r="AR221">
        <v>3.1939733747058523</v>
      </c>
      <c r="AS221">
        <v>3.9884569127328353</v>
      </c>
      <c r="AT221">
        <v>5.4002840642262271</v>
      </c>
      <c r="AU221">
        <v>6.991795671950074</v>
      </c>
      <c r="AV221">
        <v>8.6273191505714664</v>
      </c>
      <c r="AW221">
        <v>7.7587311310944873</v>
      </c>
      <c r="AX221">
        <v>4.0627670768698252</v>
      </c>
      <c r="AY221">
        <v>-5.3718490094999822</v>
      </c>
      <c r="AZ221">
        <v>-13.545532298385663</v>
      </c>
      <c r="BA221">
        <v>-21.794390148600282</v>
      </c>
      <c r="BB221">
        <v>-32.68899001264036</v>
      </c>
      <c r="BC221">
        <v>-38.14732974975005</v>
      </c>
      <c r="BD221">
        <v>3200</v>
      </c>
      <c r="BE221">
        <v>3200</v>
      </c>
      <c r="BF221">
        <v>3200</v>
      </c>
      <c r="BG221">
        <v>3200</v>
      </c>
      <c r="BH221">
        <v>2464</v>
      </c>
      <c r="BI221">
        <v>2464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25">
      <c r="A222">
        <v>460</v>
      </c>
      <c r="B222">
        <v>0.78734379702460888</v>
      </c>
      <c r="C222">
        <v>1.487958045071347</v>
      </c>
      <c r="D222">
        <v>2.1585199481573278</v>
      </c>
      <c r="E222">
        <v>2.7768124756200052</v>
      </c>
      <c r="F222">
        <v>3.3455927017380511</v>
      </c>
      <c r="G222">
        <v>3.8674866730437074</v>
      </c>
      <c r="H222">
        <v>4.3449952881750162</v>
      </c>
      <c r="I222">
        <v>6.4036029294655545</v>
      </c>
      <c r="J222">
        <v>7.3477463596088173</v>
      </c>
      <c r="K222">
        <v>7.5580316346954284</v>
      </c>
      <c r="L222">
        <v>6.6173475967239854</v>
      </c>
      <c r="M222">
        <v>4.7879386064668408</v>
      </c>
      <c r="N222">
        <v>2.685246538736072</v>
      </c>
      <c r="O222">
        <v>-1.3797121026981607</v>
      </c>
      <c r="P222">
        <v>-6.5142277689524821</v>
      </c>
      <c r="Q222">
        <v>-13.838852119227862</v>
      </c>
      <c r="R222">
        <v>-20.882237939182161</v>
      </c>
      <c r="S222">
        <v>-33.901167817705563</v>
      </c>
      <c r="T222">
        <v>7.2198156515151934</v>
      </c>
      <c r="U222">
        <v>7.7463215433556245</v>
      </c>
      <c r="V222">
        <v>8.6702992450266727</v>
      </c>
      <c r="W222">
        <v>9.6879180143927268</v>
      </c>
      <c r="X222">
        <v>10.679605958551496</v>
      </c>
      <c r="Y222">
        <v>10.104590752190584</v>
      </c>
      <c r="Z222">
        <v>8.1237230592808718</v>
      </c>
      <c r="AA222">
        <v>4.1357930004688734</v>
      </c>
      <c r="AB222">
        <v>1.9511123039787219</v>
      </c>
      <c r="AC222">
        <v>1.1870081699089097</v>
      </c>
      <c r="AD222">
        <v>-3.8842957448409487E-2</v>
      </c>
      <c r="AE222">
        <v>-5.9020490642885255</v>
      </c>
      <c r="AF222">
        <v>8.4602336112407635</v>
      </c>
      <c r="AG222">
        <v>8.8480001505211039</v>
      </c>
      <c r="AH222">
        <v>9.5351444995461776</v>
      </c>
      <c r="AI222">
        <v>10.304586239151675</v>
      </c>
      <c r="AJ222">
        <v>11.074747205259902</v>
      </c>
      <c r="AK222">
        <v>10.561958020954485</v>
      </c>
      <c r="AL222">
        <v>8.6312860839975887</v>
      </c>
      <c r="AM222">
        <v>3.7114658132898768</v>
      </c>
      <c r="AN222">
        <v>-0.63904915281749741</v>
      </c>
      <c r="AO222">
        <v>-5.2582505544309512</v>
      </c>
      <c r="AP222">
        <v>-12.719918743001879</v>
      </c>
      <c r="AQ222">
        <v>-17.484573166244299</v>
      </c>
      <c r="AR222">
        <v>8.4504973069309681</v>
      </c>
      <c r="AS222">
        <v>8.8375748237980858</v>
      </c>
      <c r="AT222">
        <v>9.5238575295424059</v>
      </c>
      <c r="AU222">
        <v>10.293198327914963</v>
      </c>
      <c r="AV222">
        <v>11.066142018126001</v>
      </c>
      <c r="AW222">
        <v>10.563294164814621</v>
      </c>
      <c r="AX222">
        <v>8.6422324884712083</v>
      </c>
      <c r="AY222">
        <v>3.7273729602857464</v>
      </c>
      <c r="AZ222">
        <v>-0.63687271975053361</v>
      </c>
      <c r="BA222">
        <v>-5.2929904449917213</v>
      </c>
      <c r="BB222">
        <v>-12.837721839081759</v>
      </c>
      <c r="BC222">
        <v>-17.586748252549427</v>
      </c>
      <c r="BD222">
        <v>3200</v>
      </c>
      <c r="BE222">
        <v>3200</v>
      </c>
      <c r="BF222">
        <v>3200</v>
      </c>
      <c r="BG222">
        <v>3200</v>
      </c>
      <c r="BH222">
        <v>2464</v>
      </c>
      <c r="BI222">
        <v>2464</v>
      </c>
      <c r="BJ222" t="s">
        <v>65</v>
      </c>
      <c r="BK222" t="s">
        <v>65</v>
      </c>
      <c r="BL222">
        <v>32.468807303493676</v>
      </c>
      <c r="BM222">
        <v>200</v>
      </c>
    </row>
    <row r="223" spans="1:65" x14ac:dyDescent="0.25">
      <c r="A223">
        <v>461</v>
      </c>
      <c r="B223">
        <v>-3.5566724040655973</v>
      </c>
      <c r="C223">
        <v>-1.8975754896324859</v>
      </c>
      <c r="D223">
        <v>-0.23289354227996883</v>
      </c>
      <c r="E223">
        <v>1.3810035440259272</v>
      </c>
      <c r="F223">
        <v>2.945785644337187</v>
      </c>
      <c r="G223">
        <v>4.4630599328913254</v>
      </c>
      <c r="H223">
        <v>5.9343733836682286</v>
      </c>
      <c r="I223">
        <v>13.87670588142452</v>
      </c>
      <c r="J223">
        <v>20.329457422996118</v>
      </c>
      <c r="K223">
        <v>25.738892854728217</v>
      </c>
      <c r="L223">
        <v>33.921142725182875</v>
      </c>
      <c r="M223">
        <v>39.450205930538772</v>
      </c>
      <c r="N223">
        <v>43.061524354586766</v>
      </c>
      <c r="O223">
        <v>46.414403539670957</v>
      </c>
      <c r="P223">
        <v>45.848482966363363</v>
      </c>
      <c r="Q223">
        <v>38.62581246671666</v>
      </c>
      <c r="R223">
        <v>29.159620996209028</v>
      </c>
      <c r="S223">
        <v>11.067411574687755</v>
      </c>
      <c r="T223">
        <v>9.8315464553926777</v>
      </c>
      <c r="U223">
        <v>10.269525759833559</v>
      </c>
      <c r="V223">
        <v>11.264417190107457</v>
      </c>
      <c r="W223">
        <v>12.94474106178993</v>
      </c>
      <c r="X223">
        <v>16.777359272947475</v>
      </c>
      <c r="Y223">
        <v>25.002648012641682</v>
      </c>
      <c r="Z223">
        <v>32.836555020711586</v>
      </c>
      <c r="AA223">
        <v>44.60867868108884</v>
      </c>
      <c r="AB223">
        <v>51.145044401193637</v>
      </c>
      <c r="AC223">
        <v>54.36684299796282</v>
      </c>
      <c r="AD223">
        <v>48.687138846806313</v>
      </c>
      <c r="AE223">
        <v>41.951057741629675</v>
      </c>
      <c r="AF223">
        <v>14.29588056447162</v>
      </c>
      <c r="AG223">
        <v>14.145925151207924</v>
      </c>
      <c r="AH223">
        <v>14.064240804087802</v>
      </c>
      <c r="AI223">
        <v>14.440503416519451</v>
      </c>
      <c r="AJ223">
        <v>16.541595404768046</v>
      </c>
      <c r="AK223">
        <v>23.495458812882177</v>
      </c>
      <c r="AL223">
        <v>31.215282414160868</v>
      </c>
      <c r="AM223">
        <v>42.9804364785602</v>
      </c>
      <c r="AN223">
        <v>48.366938206388028</v>
      </c>
      <c r="AO223">
        <v>48.641328739097226</v>
      </c>
      <c r="AP223">
        <v>37.270210154933189</v>
      </c>
      <c r="AQ223">
        <v>32.596310122093435</v>
      </c>
      <c r="AR223">
        <v>14.391812007399086</v>
      </c>
      <c r="AS223">
        <v>14.223757754699626</v>
      </c>
      <c r="AT223">
        <v>14.109352070872106</v>
      </c>
      <c r="AU223">
        <v>14.447272687019217</v>
      </c>
      <c r="AV223">
        <v>16.503382659164149</v>
      </c>
      <c r="AW223">
        <v>23.450559042221403</v>
      </c>
      <c r="AX223">
        <v>31.221165948741721</v>
      </c>
      <c r="AY223">
        <v>43.131241420166013</v>
      </c>
      <c r="AZ223">
        <v>48.643143966737235</v>
      </c>
      <c r="BA223">
        <v>49.036486001730609</v>
      </c>
      <c r="BB223">
        <v>37.756262739687827</v>
      </c>
      <c r="BC223">
        <v>33.03381478198267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9692872743</v>
      </c>
      <c r="C224">
        <v>20.740406556009962</v>
      </c>
      <c r="D224">
        <v>22.262444599660604</v>
      </c>
      <c r="E224">
        <v>23.788169203172309</v>
      </c>
      <c r="F224">
        <v>25.315455379233686</v>
      </c>
      <c r="G224">
        <v>26.842315570713705</v>
      </c>
      <c r="H224">
        <v>28.366892727996682</v>
      </c>
      <c r="I224">
        <v>37.377259352702403</v>
      </c>
      <c r="J224">
        <v>45.743691300234104</v>
      </c>
      <c r="K224">
        <v>53.529078474826925</v>
      </c>
      <c r="L224">
        <v>66.774883858968934</v>
      </c>
      <c r="M224">
        <v>76.849662885375906</v>
      </c>
      <c r="N224">
        <v>84.046974325256286</v>
      </c>
      <c r="O224">
        <v>91.74641037139088</v>
      </c>
      <c r="P224">
        <v>93.28337617693299</v>
      </c>
      <c r="Q224">
        <v>86.716054749898802</v>
      </c>
      <c r="R224">
        <v>79.092616277119461</v>
      </c>
      <c r="S224">
        <v>68.019594056571776</v>
      </c>
      <c r="T224">
        <v>17.069463728352495</v>
      </c>
      <c r="U224">
        <v>19.450394842092447</v>
      </c>
      <c r="V224">
        <v>24.176815547109694</v>
      </c>
      <c r="W224">
        <v>30.790115899481247</v>
      </c>
      <c r="X224">
        <v>42.473304833158323</v>
      </c>
      <c r="Y224">
        <v>60.305457172827175</v>
      </c>
      <c r="Z224">
        <v>73.043870010858072</v>
      </c>
      <c r="AA224">
        <v>88.013780383807969</v>
      </c>
      <c r="AB224">
        <v>94.804581771671735</v>
      </c>
      <c r="AC224">
        <v>97.547083967833714</v>
      </c>
      <c r="AD224">
        <v>90.59995981136521</v>
      </c>
      <c r="AE224">
        <v>82.334218524189524</v>
      </c>
      <c r="AF224">
        <v>21.462976735509773</v>
      </c>
      <c r="AG224">
        <v>24.187027652106675</v>
      </c>
      <c r="AH224">
        <v>29.596876379848965</v>
      </c>
      <c r="AI224">
        <v>37.163126101201691</v>
      </c>
      <c r="AJ224">
        <v>50.468572527387416</v>
      </c>
      <c r="AK224">
        <v>70.342579900516753</v>
      </c>
      <c r="AL224">
        <v>83.624887665905632</v>
      </c>
      <c r="AM224">
        <v>96.78425231204956</v>
      </c>
      <c r="AN224">
        <v>99.769676477246549</v>
      </c>
      <c r="AO224">
        <v>96.663750081762771</v>
      </c>
      <c r="AP224">
        <v>82.331142757426505</v>
      </c>
      <c r="AQ224">
        <v>77.897215979682997</v>
      </c>
      <c r="AR224">
        <v>21.575871906172189</v>
      </c>
      <c r="AS224">
        <v>24.274435738296031</v>
      </c>
      <c r="AT224">
        <v>29.638370258074087</v>
      </c>
      <c r="AU224">
        <v>37.151307587994715</v>
      </c>
      <c r="AV224">
        <v>50.3964068683755</v>
      </c>
      <c r="AW224">
        <v>70.268939206687421</v>
      </c>
      <c r="AX224">
        <v>83.640035986295359</v>
      </c>
      <c r="AY224">
        <v>97.05560493380672</v>
      </c>
      <c r="AZ224">
        <v>100.27715601822258</v>
      </c>
      <c r="BA224">
        <v>97.415251565013818</v>
      </c>
      <c r="BB224">
        <v>83.305248120536248</v>
      </c>
      <c r="BC224">
        <v>78.787594237742226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7407992529</v>
      </c>
      <c r="C225">
        <v>22.335396968648087</v>
      </c>
      <c r="D225">
        <v>22.198293159109706</v>
      </c>
      <c r="E225">
        <v>22.206242526650392</v>
      </c>
      <c r="F225">
        <v>22.348796655182745</v>
      </c>
      <c r="G225">
        <v>22.616060293201915</v>
      </c>
      <c r="H225">
        <v>22.998665305471384</v>
      </c>
      <c r="I225">
        <v>27.252222817608502</v>
      </c>
      <c r="J225">
        <v>33.653207754558643</v>
      </c>
      <c r="K225">
        <v>41.173824569683617</v>
      </c>
      <c r="L225">
        <v>56.61793649287393</v>
      </c>
      <c r="M225">
        <v>70.069442111203927</v>
      </c>
      <c r="N225">
        <v>80.370310735004622</v>
      </c>
      <c r="O225">
        <v>91.938940572078437</v>
      </c>
      <c r="P225">
        <v>94.927153331514987</v>
      </c>
      <c r="Q225">
        <v>89.06689889209278</v>
      </c>
      <c r="R225">
        <v>85.248708545185011</v>
      </c>
      <c r="S225">
        <v>86.644636576236124</v>
      </c>
      <c r="T225">
        <v>23.453273113351116</v>
      </c>
      <c r="U225">
        <v>24.489570994630018</v>
      </c>
      <c r="V225">
        <v>26.718020713301232</v>
      </c>
      <c r="W225">
        <v>30.229577080184907</v>
      </c>
      <c r="X225">
        <v>37.612493512869662</v>
      </c>
      <c r="Y225">
        <v>52.109121407689713</v>
      </c>
      <c r="Z225">
        <v>65.134805447043121</v>
      </c>
      <c r="AA225">
        <v>83.976750346096622</v>
      </c>
      <c r="AB225">
        <v>94.362263365186934</v>
      </c>
      <c r="AC225">
        <v>100.04542233149192</v>
      </c>
      <c r="AD225">
        <v>96.029069758238876</v>
      </c>
      <c r="AE225">
        <v>91.114173853749506</v>
      </c>
      <c r="AF225">
        <v>23.614305014790087</v>
      </c>
      <c r="AG225">
        <v>25.559942835706519</v>
      </c>
      <c r="AH225">
        <v>29.504427478420983</v>
      </c>
      <c r="AI225">
        <v>35.207680474053163</v>
      </c>
      <c r="AJ225">
        <v>45.806766717644344</v>
      </c>
      <c r="AK225">
        <v>63.291638493984671</v>
      </c>
      <c r="AL225">
        <v>76.535784108727881</v>
      </c>
      <c r="AM225">
        <v>92.563689688302532</v>
      </c>
      <c r="AN225">
        <v>99.227885593796628</v>
      </c>
      <c r="AO225">
        <v>100.64336037365597</v>
      </c>
      <c r="AP225">
        <v>92.746930092342666</v>
      </c>
      <c r="AQ225">
        <v>89.752384131730821</v>
      </c>
      <c r="AR225">
        <v>23.75893950642298</v>
      </c>
      <c r="AS225">
        <v>25.675357781593938</v>
      </c>
      <c r="AT225">
        <v>29.566833178606146</v>
      </c>
      <c r="AU225">
        <v>35.207583793665229</v>
      </c>
      <c r="AV225">
        <v>45.732391172067786</v>
      </c>
      <c r="AW225">
        <v>63.202335318350009</v>
      </c>
      <c r="AX225">
        <v>76.531663527552723</v>
      </c>
      <c r="AY225">
        <v>92.820205308360087</v>
      </c>
      <c r="AZ225">
        <v>99.727390072228758</v>
      </c>
      <c r="BA225">
        <v>101.39327331521821</v>
      </c>
      <c r="BB225">
        <v>93.720799279741399</v>
      </c>
      <c r="BC225">
        <v>90.641747492627644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8750673364</v>
      </c>
      <c r="C226">
        <v>20.444739029774965</v>
      </c>
      <c r="D226">
        <v>20.711098035963023</v>
      </c>
      <c r="E226">
        <v>21.050171772151945</v>
      </c>
      <c r="F226">
        <v>21.456702543214966</v>
      </c>
      <c r="G226">
        <v>21.925706145277111</v>
      </c>
      <c r="H226">
        <v>22.452459146607012</v>
      </c>
      <c r="I226">
        <v>26.591107217292244</v>
      </c>
      <c r="J226">
        <v>31.748190860435148</v>
      </c>
      <c r="K226">
        <v>37.446837510307851</v>
      </c>
      <c r="L226">
        <v>48.888300441138895</v>
      </c>
      <c r="M226">
        <v>59.047190216731934</v>
      </c>
      <c r="N226">
        <v>67.276655859234083</v>
      </c>
      <c r="O226">
        <v>78.039884862315461</v>
      </c>
      <c r="P226">
        <v>84.216090456926963</v>
      </c>
      <c r="Q226">
        <v>83.844917301832268</v>
      </c>
      <c r="R226">
        <v>81.097262930138953</v>
      </c>
      <c r="S226">
        <v>77.346610159188046</v>
      </c>
      <c r="T226">
        <v>12.129800567986029</v>
      </c>
      <c r="U226">
        <v>13.72175047196826</v>
      </c>
      <c r="V226">
        <v>16.924221674630147</v>
      </c>
      <c r="W226">
        <v>21.502310875726739</v>
      </c>
      <c r="X226">
        <v>29.881596147036948</v>
      </c>
      <c r="Y226">
        <v>43.486830326011642</v>
      </c>
      <c r="Z226">
        <v>53.892348126892145</v>
      </c>
      <c r="AA226">
        <v>67.148184077289102</v>
      </c>
      <c r="AB226">
        <v>73.897134851851476</v>
      </c>
      <c r="AC226">
        <v>77.68890759514278</v>
      </c>
      <c r="AD226">
        <v>76.834832666509143</v>
      </c>
      <c r="AE226">
        <v>75.191055341845555</v>
      </c>
      <c r="AF226">
        <v>30.959604799292023</v>
      </c>
      <c r="AG226">
        <v>32.367813729598865</v>
      </c>
      <c r="AH226">
        <v>35.224706892723539</v>
      </c>
      <c r="AI226">
        <v>39.361733376894747</v>
      </c>
      <c r="AJ226">
        <v>47.079802814728666</v>
      </c>
      <c r="AK226">
        <v>59.972200769159365</v>
      </c>
      <c r="AL226">
        <v>69.967293928564217</v>
      </c>
      <c r="AM226">
        <v>82.750321636560344</v>
      </c>
      <c r="AN226">
        <v>88.946102115888479</v>
      </c>
      <c r="AO226">
        <v>91.901521155981428</v>
      </c>
      <c r="AP226">
        <v>90.093133144159012</v>
      </c>
      <c r="AQ226">
        <v>89.74832932769732</v>
      </c>
      <c r="AR226">
        <v>31.086826530631399</v>
      </c>
      <c r="AS226">
        <v>32.467085514481447</v>
      </c>
      <c r="AT226">
        <v>35.273381651432508</v>
      </c>
      <c r="AU226">
        <v>39.351015636332058</v>
      </c>
      <c r="AV226">
        <v>46.999403397312847</v>
      </c>
      <c r="AW226">
        <v>59.882219263893212</v>
      </c>
      <c r="AX226">
        <v>69.963523953286</v>
      </c>
      <c r="AY226">
        <v>83.002068979404555</v>
      </c>
      <c r="AZ226">
        <v>89.430862342483806</v>
      </c>
      <c r="BA226">
        <v>92.619278111074763</v>
      </c>
      <c r="BB226">
        <v>90.994193696617714</v>
      </c>
      <c r="BC226">
        <v>90.55297584771499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43981864632</v>
      </c>
      <c r="C227">
        <v>49.623439009523899</v>
      </c>
      <c r="D227">
        <v>48.447524573659443</v>
      </c>
      <c r="E227">
        <v>47.415904755689425</v>
      </c>
      <c r="F227">
        <v>46.520046180543588</v>
      </c>
      <c r="G227">
        <v>45.751831815260545</v>
      </c>
      <c r="H227">
        <v>45.103542151047755</v>
      </c>
      <c r="I227">
        <v>43.345645014135073</v>
      </c>
      <c r="J227">
        <v>44.345091038550038</v>
      </c>
      <c r="K227">
        <v>47.027617493072619</v>
      </c>
      <c r="L227">
        <v>54.864197855206342</v>
      </c>
      <c r="M227">
        <v>63.351061037136141</v>
      </c>
      <c r="N227">
        <v>70.885093996152577</v>
      </c>
      <c r="O227">
        <v>81.339807582208735</v>
      </c>
      <c r="P227">
        <v>87.369916682032283</v>
      </c>
      <c r="Q227">
        <v>86.136185766094101</v>
      </c>
      <c r="R227">
        <v>82.368503477670828</v>
      </c>
      <c r="S227">
        <v>77.16739508038431</v>
      </c>
      <c r="T227">
        <v>51.465151448283414</v>
      </c>
      <c r="U227">
        <v>50.520559467549383</v>
      </c>
      <c r="V227">
        <v>48.953475862597436</v>
      </c>
      <c r="W227">
        <v>47.463786296356588</v>
      </c>
      <c r="X227">
        <v>46.911246590862838</v>
      </c>
      <c r="Y227">
        <v>51.580217825066761</v>
      </c>
      <c r="Z227">
        <v>59.214530622671361</v>
      </c>
      <c r="AA227">
        <v>72.845380528770576</v>
      </c>
      <c r="AB227">
        <v>80.282174029466944</v>
      </c>
      <c r="AC227">
        <v>82.550663839623041</v>
      </c>
      <c r="AD227">
        <v>74.524373692172745</v>
      </c>
      <c r="AE227">
        <v>72.70023545080204</v>
      </c>
      <c r="AF227">
        <v>46.680968040703348</v>
      </c>
      <c r="AG227">
        <v>47.780128655244418</v>
      </c>
      <c r="AH227">
        <v>50.062157189192796</v>
      </c>
      <c r="AI227">
        <v>53.479920633812128</v>
      </c>
      <c r="AJ227">
        <v>60.160387365530838</v>
      </c>
      <c r="AK227">
        <v>71.968488899411128</v>
      </c>
      <c r="AL227">
        <v>81.377352961447755</v>
      </c>
      <c r="AM227">
        <v>92.961317404739802</v>
      </c>
      <c r="AN227">
        <v>97.414169243229608</v>
      </c>
      <c r="AO227">
        <v>97.333124580450473</v>
      </c>
      <c r="AP227">
        <v>89.131801343173493</v>
      </c>
      <c r="AQ227">
        <v>87.494239165648992</v>
      </c>
      <c r="AR227">
        <v>46.827199613452272</v>
      </c>
      <c r="AS227">
        <v>47.891855346001641</v>
      </c>
      <c r="AT227">
        <v>50.111555968294013</v>
      </c>
      <c r="AU227">
        <v>53.456460331045427</v>
      </c>
      <c r="AV227">
        <v>60.052309422835428</v>
      </c>
      <c r="AW227">
        <v>71.852152987631968</v>
      </c>
      <c r="AX227">
        <v>81.368238133984889</v>
      </c>
      <c r="AY227">
        <v>93.25950033245357</v>
      </c>
      <c r="AZ227">
        <v>97.983617497583651</v>
      </c>
      <c r="BA227">
        <v>98.163403218059358</v>
      </c>
      <c r="BB227">
        <v>90.140264716700997</v>
      </c>
      <c r="BC227">
        <v>88.369386873649589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33282282019</v>
      </c>
      <c r="C228">
        <v>51.221465241926417</v>
      </c>
      <c r="D228">
        <v>50.283343202889156</v>
      </c>
      <c r="E228">
        <v>49.436715670425627</v>
      </c>
      <c r="F228">
        <v>48.676074690765581</v>
      </c>
      <c r="G228">
        <v>47.996187425229238</v>
      </c>
      <c r="H228">
        <v>47.392083521100581</v>
      </c>
      <c r="I228">
        <v>45.110711398069697</v>
      </c>
      <c r="J228">
        <v>44.595391393160291</v>
      </c>
      <c r="K228">
        <v>45.119010035116894</v>
      </c>
      <c r="L228">
        <v>47.720768620898092</v>
      </c>
      <c r="M228">
        <v>50.783243447545949</v>
      </c>
      <c r="N228">
        <v>53.36681449602726</v>
      </c>
      <c r="O228">
        <v>56.196419390213066</v>
      </c>
      <c r="P228">
        <v>56.069338441521246</v>
      </c>
      <c r="Q228">
        <v>52.715378171795948</v>
      </c>
      <c r="R228">
        <v>50.767555273290228</v>
      </c>
      <c r="S228">
        <v>51.191155111418169</v>
      </c>
      <c r="T228">
        <v>48.245734154097192</v>
      </c>
      <c r="U228">
        <v>47.592763326090584</v>
      </c>
      <c r="V228">
        <v>46.41364429517597</v>
      </c>
      <c r="W228">
        <v>45.030120155538434</v>
      </c>
      <c r="X228">
        <v>43.367919389267904</v>
      </c>
      <c r="Y228">
        <v>42.870324035134615</v>
      </c>
      <c r="Z228">
        <v>44.047898812846348</v>
      </c>
      <c r="AA228">
        <v>46.733217731965567</v>
      </c>
      <c r="AB228">
        <v>47.857562010272112</v>
      </c>
      <c r="AC228">
        <v>46.963432420449386</v>
      </c>
      <c r="AD228">
        <v>41.286605134128948</v>
      </c>
      <c r="AE228">
        <v>39.920126215133301</v>
      </c>
      <c r="AF228">
        <v>47.610163210969752</v>
      </c>
      <c r="AG228">
        <v>48.488152816944655</v>
      </c>
      <c r="AH228">
        <v>50.213715472363504</v>
      </c>
      <c r="AI228">
        <v>52.583565497130031</v>
      </c>
      <c r="AJ228">
        <v>56.60806672855248</v>
      </c>
      <c r="AK228">
        <v>62.177149884262981</v>
      </c>
      <c r="AL228">
        <v>65.339322673114424</v>
      </c>
      <c r="AM228">
        <v>67.086203492322312</v>
      </c>
      <c r="AN228">
        <v>65.669957510424496</v>
      </c>
      <c r="AO228">
        <v>61.733459549619532</v>
      </c>
      <c r="AP228">
        <v>52.019889088379749</v>
      </c>
      <c r="AQ228">
        <v>48.887081261443711</v>
      </c>
      <c r="AR228">
        <v>47.730934825005249</v>
      </c>
      <c r="AS228">
        <v>48.583862929342942</v>
      </c>
      <c r="AT228">
        <v>50.264275056223845</v>
      </c>
      <c r="AU228">
        <v>52.581612583368212</v>
      </c>
      <c r="AV228">
        <v>56.545879967008496</v>
      </c>
      <c r="AW228">
        <v>62.111349779125774</v>
      </c>
      <c r="AX228">
        <v>65.352593574960622</v>
      </c>
      <c r="AY228">
        <v>67.319139497644542</v>
      </c>
      <c r="AZ228">
        <v>66.08944413353322</v>
      </c>
      <c r="BA228">
        <v>62.320219300036129</v>
      </c>
      <c r="BB228">
        <v>52.680112222787052</v>
      </c>
      <c r="BC228">
        <v>49.444780849248886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6671578222</v>
      </c>
      <c r="C229">
        <v>56.179508991668349</v>
      </c>
      <c r="D229">
        <v>53.485344265433163</v>
      </c>
      <c r="E229">
        <v>50.903067488519554</v>
      </c>
      <c r="F229">
        <v>48.427965975289744</v>
      </c>
      <c r="G229">
        <v>46.055525287523466</v>
      </c>
      <c r="H229">
        <v>43.781420915510665</v>
      </c>
      <c r="I229">
        <v>31.98167614269158</v>
      </c>
      <c r="J229">
        <v>23.069138049177582</v>
      </c>
      <c r="K229">
        <v>16.065943374207123</v>
      </c>
      <c r="L229">
        <v>6.3870628109005683</v>
      </c>
      <c r="M229">
        <v>0.48483174599121825</v>
      </c>
      <c r="N229">
        <v>-3.1651143827775288</v>
      </c>
      <c r="O229">
        <v>-6.9446205141598245</v>
      </c>
      <c r="P229">
        <v>-9.0048685852586043</v>
      </c>
      <c r="Q229">
        <v>-9.5380406511293838</v>
      </c>
      <c r="R229">
        <v>-8.7865720717796716</v>
      </c>
      <c r="S229">
        <v>-6.2199895938179486</v>
      </c>
      <c r="T229">
        <v>53.530918327991117</v>
      </c>
      <c r="U229">
        <v>51.920026625114772</v>
      </c>
      <c r="V229">
        <v>48.618332340804109</v>
      </c>
      <c r="W229">
        <v>43.766042621982557</v>
      </c>
      <c r="X229">
        <v>34.533569695536364</v>
      </c>
      <c r="Y229">
        <v>18.823982909771455</v>
      </c>
      <c r="Z229">
        <v>6.5717018319798317</v>
      </c>
      <c r="AA229">
        <v>-8.5737767794663569</v>
      </c>
      <c r="AB229">
        <v>-14.919941046897881</v>
      </c>
      <c r="AC229">
        <v>-16.38544063422183</v>
      </c>
      <c r="AD229">
        <v>-12.270626573119767</v>
      </c>
      <c r="AE229">
        <v>-14.678528352463291</v>
      </c>
      <c r="AF229">
        <v>50.179467550892504</v>
      </c>
      <c r="AG229">
        <v>49.957277538983661</v>
      </c>
      <c r="AH229">
        <v>49.354930940329055</v>
      </c>
      <c r="AI229">
        <v>48.14204257851992</v>
      </c>
      <c r="AJ229">
        <v>44.892386783507433</v>
      </c>
      <c r="AK229">
        <v>36.930680895390921</v>
      </c>
      <c r="AL229">
        <v>28.699999325078121</v>
      </c>
      <c r="AM229">
        <v>15.356490100791737</v>
      </c>
      <c r="AN229">
        <v>7.1262260186404776</v>
      </c>
      <c r="AO229">
        <v>1.5095346716659241</v>
      </c>
      <c r="AP229">
        <v>-0.66823230777633691</v>
      </c>
      <c r="AQ229">
        <v>-2.0000431619263819</v>
      </c>
      <c r="AR229">
        <v>50.166019927151766</v>
      </c>
      <c r="AS229">
        <v>49.939286398000753</v>
      </c>
      <c r="AT229">
        <v>49.329150712068284</v>
      </c>
      <c r="AU229">
        <v>48.108166919199959</v>
      </c>
      <c r="AV229">
        <v>44.852471694771452</v>
      </c>
      <c r="AW229">
        <v>36.904031514701437</v>
      </c>
      <c r="AX229">
        <v>28.702126743476374</v>
      </c>
      <c r="AY229">
        <v>15.416657104573989</v>
      </c>
      <c r="AZ229">
        <v>7.2209426991706041</v>
      </c>
      <c r="BA229">
        <v>1.6152606282166664</v>
      </c>
      <c r="BB229">
        <v>-0.61342743673815925</v>
      </c>
      <c r="BC229">
        <v>-1.953932953106738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32.983327597951487</v>
      </c>
      <c r="BM229">
        <v>200</v>
      </c>
    </row>
    <row r="230" spans="1:65" x14ac:dyDescent="0.25">
      <c r="A230">
        <v>468</v>
      </c>
      <c r="B230">
        <v>57.890056992623563</v>
      </c>
      <c r="C230">
        <v>55.851745825140078</v>
      </c>
      <c r="D230">
        <v>53.786051079343849</v>
      </c>
      <c r="E230">
        <v>51.763729846603312</v>
      </c>
      <c r="F230">
        <v>49.784487227720398</v>
      </c>
      <c r="G230">
        <v>47.847995385840797</v>
      </c>
      <c r="H230">
        <v>45.953896124009411</v>
      </c>
      <c r="I230">
        <v>35.456247889417149</v>
      </c>
      <c r="J230">
        <v>26.616717315753256</v>
      </c>
      <c r="K230">
        <v>18.972704040496474</v>
      </c>
      <c r="L230">
        <v>7.064544085368663</v>
      </c>
      <c r="M230">
        <v>-1.1923987010951236</v>
      </c>
      <c r="N230">
        <v>-6.7213970906083302</v>
      </c>
      <c r="O230">
        <v>-12.527706973919361</v>
      </c>
      <c r="P230">
        <v>-15.25444126300131</v>
      </c>
      <c r="Q230">
        <v>-17.704489772442795</v>
      </c>
      <c r="R230">
        <v>-22.452676420962742</v>
      </c>
      <c r="S230">
        <v>-35.654748158300208</v>
      </c>
      <c r="T230">
        <v>51.364921851527953</v>
      </c>
      <c r="U230">
        <v>50.14796057827148</v>
      </c>
      <c r="V230">
        <v>47.610401619731654</v>
      </c>
      <c r="W230">
        <v>43.78418020696315</v>
      </c>
      <c r="X230">
        <v>36.222493116751451</v>
      </c>
      <c r="Y230">
        <v>22.60632436324607</v>
      </c>
      <c r="Z230">
        <v>11.344662984900665</v>
      </c>
      <c r="AA230">
        <v>-3.7271749397584792</v>
      </c>
      <c r="AB230">
        <v>-11.150879200193947</v>
      </c>
      <c r="AC230">
        <v>-14.714721121823898</v>
      </c>
      <c r="AD230">
        <v>-15.568106047047364</v>
      </c>
      <c r="AE230">
        <v>-20.570368891800474</v>
      </c>
      <c r="AF230">
        <v>53.445281611663312</v>
      </c>
      <c r="AG230">
        <v>52.300451226653664</v>
      </c>
      <c r="AH230">
        <v>49.971104104225425</v>
      </c>
      <c r="AI230">
        <v>46.583301569071281</v>
      </c>
      <c r="AJ230">
        <v>40.223500746065369</v>
      </c>
      <c r="AK230">
        <v>29.546622972736124</v>
      </c>
      <c r="AL230">
        <v>21.152456689884982</v>
      </c>
      <c r="AM230">
        <v>10.221748592145612</v>
      </c>
      <c r="AN230">
        <v>4.7339667771618963</v>
      </c>
      <c r="AO230">
        <v>1.7999312468605644</v>
      </c>
      <c r="AP230">
        <v>1.8014128208803522</v>
      </c>
      <c r="AQ230">
        <v>0.95871465841258774</v>
      </c>
      <c r="AR230">
        <v>53.465886170376358</v>
      </c>
      <c r="AS230">
        <v>52.312518266331637</v>
      </c>
      <c r="AT230">
        <v>49.967962853906812</v>
      </c>
      <c r="AU230">
        <v>46.562842283429106</v>
      </c>
      <c r="AV230">
        <v>40.184112182282547</v>
      </c>
      <c r="AW230">
        <v>29.510722593980574</v>
      </c>
      <c r="AX230">
        <v>21.144354649813291</v>
      </c>
      <c r="AY230">
        <v>10.274968773319875</v>
      </c>
      <c r="AZ230">
        <v>4.8217161890191926</v>
      </c>
      <c r="BA230">
        <v>1.8932245931533447</v>
      </c>
      <c r="BB230">
        <v>1.8360755293765629</v>
      </c>
      <c r="BC230">
        <v>0.99814345014374861</v>
      </c>
      <c r="BD230">
        <v>3200</v>
      </c>
      <c r="BE230">
        <v>3200</v>
      </c>
      <c r="BF230">
        <v>3200</v>
      </c>
      <c r="BG230">
        <v>3200</v>
      </c>
      <c r="BH230">
        <v>2464</v>
      </c>
      <c r="BI230">
        <v>2464</v>
      </c>
      <c r="BJ230" t="s">
        <v>65</v>
      </c>
      <c r="BK230" t="s">
        <v>65</v>
      </c>
      <c r="BL230">
        <v>30.544539101857527</v>
      </c>
      <c r="BM230">
        <v>200</v>
      </c>
    </row>
    <row r="231" spans="1:65" x14ac:dyDescent="0.25">
      <c r="A231">
        <v>469</v>
      </c>
      <c r="B231">
        <v>53.26980858348908</v>
      </c>
      <c r="C231">
        <v>52.002478772047169</v>
      </c>
      <c r="D231">
        <v>50.667941259004841</v>
      </c>
      <c r="E231">
        <v>49.313112688609692</v>
      </c>
      <c r="F231">
        <v>47.941422667597337</v>
      </c>
      <c r="G231">
        <v>46.556085199135481</v>
      </c>
      <c r="H231">
        <v>45.160109557924528</v>
      </c>
      <c r="I231">
        <v>36.706093094337824</v>
      </c>
      <c r="J231">
        <v>28.65711885170083</v>
      </c>
      <c r="K231">
        <v>21.03870543415924</v>
      </c>
      <c r="L231">
        <v>7.967233205548804</v>
      </c>
      <c r="M231">
        <v>-1.9376310964180909</v>
      </c>
      <c r="N231">
        <v>-8.9023642394459728</v>
      </c>
      <c r="O231">
        <v>-16.123031574290028</v>
      </c>
      <c r="P231">
        <v>-17.891547107266799</v>
      </c>
      <c r="Q231">
        <v>-15.940434393792447</v>
      </c>
      <c r="R231">
        <v>-16.759864631615482</v>
      </c>
      <c r="S231">
        <v>-25.060763326108237</v>
      </c>
      <c r="T231">
        <v>57.62656696076111</v>
      </c>
      <c r="U231">
        <v>55.669910620482838</v>
      </c>
      <c r="V231">
        <v>51.726600122378315</v>
      </c>
      <c r="W231">
        <v>46.079181288969167</v>
      </c>
      <c r="X231">
        <v>35.748301162910337</v>
      </c>
      <c r="Y231">
        <v>19.187409446688385</v>
      </c>
      <c r="Z231">
        <v>6.9963136853982979</v>
      </c>
      <c r="AA231">
        <v>-7.2629567803905726</v>
      </c>
      <c r="AB231">
        <v>-12.908430194950583</v>
      </c>
      <c r="AC231">
        <v>-14.13877152531995</v>
      </c>
      <c r="AD231">
        <v>-11.500789046665627</v>
      </c>
      <c r="AE231">
        <v>-15.113431123577117</v>
      </c>
      <c r="AF231">
        <v>49.815426914562238</v>
      </c>
      <c r="AG231">
        <v>48.494874069285807</v>
      </c>
      <c r="AH231">
        <v>45.830976514912301</v>
      </c>
      <c r="AI231">
        <v>42.008120691947106</v>
      </c>
      <c r="AJ231">
        <v>34.980383237019765</v>
      </c>
      <c r="AK231">
        <v>23.558592957066278</v>
      </c>
      <c r="AL231">
        <v>14.886431351981976</v>
      </c>
      <c r="AM231">
        <v>4.0269501641319181</v>
      </c>
      <c r="AN231">
        <v>-1.1239558347355545</v>
      </c>
      <c r="AO231">
        <v>-3.5239108028548016</v>
      </c>
      <c r="AP231">
        <v>-2.1131859176354988</v>
      </c>
      <c r="AQ231">
        <v>-1.7541058808233367</v>
      </c>
      <c r="AR231">
        <v>49.734278947618854</v>
      </c>
      <c r="AS231">
        <v>48.419266606885699</v>
      </c>
      <c r="AT231">
        <v>45.765931740957555</v>
      </c>
      <c r="AU231">
        <v>41.95685628051865</v>
      </c>
      <c r="AV231">
        <v>34.950482225434428</v>
      </c>
      <c r="AW231">
        <v>23.555614114326232</v>
      </c>
      <c r="AX231">
        <v>14.898013833656506</v>
      </c>
      <c r="AY231">
        <v>4.0513869884769429</v>
      </c>
      <c r="AZ231">
        <v>-1.0949787561988917</v>
      </c>
      <c r="BA231">
        <v>-3.4928056579162927</v>
      </c>
      <c r="BB231">
        <v>-2.0850914078886227</v>
      </c>
      <c r="BC231">
        <v>-1.7251291820412351</v>
      </c>
      <c r="BD231">
        <v>3200</v>
      </c>
      <c r="BE231">
        <v>3200</v>
      </c>
      <c r="BF231">
        <v>3200</v>
      </c>
      <c r="BG231">
        <v>3200</v>
      </c>
      <c r="BH231">
        <v>2464</v>
      </c>
      <c r="BI231">
        <v>2464</v>
      </c>
      <c r="BJ231" t="s">
        <v>65</v>
      </c>
      <c r="BK231" t="s">
        <v>65</v>
      </c>
      <c r="BL231">
        <v>31.512832659660145</v>
      </c>
      <c r="BM231">
        <v>200</v>
      </c>
    </row>
    <row r="232" spans="1:65" x14ac:dyDescent="0.25">
      <c r="A232">
        <v>470</v>
      </c>
      <c r="B232">
        <v>54.93825434675886</v>
      </c>
      <c r="C232">
        <v>52.951019284368101</v>
      </c>
      <c r="D232">
        <v>50.907006850264558</v>
      </c>
      <c r="E232">
        <v>48.876807524599954</v>
      </c>
      <c r="F232">
        <v>46.862164997966829</v>
      </c>
      <c r="G232">
        <v>44.864686135600785</v>
      </c>
      <c r="H232">
        <v>42.885848334512161</v>
      </c>
      <c r="I232">
        <v>31.472402637555824</v>
      </c>
      <c r="J232">
        <v>21.257282732391815</v>
      </c>
      <c r="K232">
        <v>11.982796893397833</v>
      </c>
      <c r="L232">
        <v>-3.344811629237554</v>
      </c>
      <c r="M232">
        <v>-14.679399816548976</v>
      </c>
      <c r="N232">
        <v>-22.646491374976456</v>
      </c>
      <c r="O232">
        <v>-31.282742590952246</v>
      </c>
      <c r="P232">
        <v>-34.460708973491769</v>
      </c>
      <c r="Q232">
        <v>-33.443765638000372</v>
      </c>
      <c r="R232">
        <v>-33.9028543195246</v>
      </c>
      <c r="S232">
        <v>-39.960528396006183</v>
      </c>
      <c r="T232">
        <v>57.659308972052571</v>
      </c>
      <c r="U232">
        <v>55.084702483666618</v>
      </c>
      <c r="V232">
        <v>49.965955258297335</v>
      </c>
      <c r="W232">
        <v>42.7907360209865</v>
      </c>
      <c r="X232">
        <v>30.105922289631533</v>
      </c>
      <c r="Y232">
        <v>10.844963609184036</v>
      </c>
      <c r="Z232">
        <v>-2.5800166458827407</v>
      </c>
      <c r="AA232">
        <v>-17.526267941340297</v>
      </c>
      <c r="AB232">
        <v>-23.281214181312126</v>
      </c>
      <c r="AC232">
        <v>-24.669547857162286</v>
      </c>
      <c r="AD232">
        <v>-21.787300111435968</v>
      </c>
      <c r="AE232">
        <v>-23.705810754995895</v>
      </c>
      <c r="AF232">
        <v>41.697099299137648</v>
      </c>
      <c r="AG232">
        <v>39.602066282848483</v>
      </c>
      <c r="AH232">
        <v>35.454920377085976</v>
      </c>
      <c r="AI232">
        <v>29.68225002159139</v>
      </c>
      <c r="AJ232">
        <v>19.59286637477048</v>
      </c>
      <c r="AK232">
        <v>4.5417008820025639</v>
      </c>
      <c r="AL232">
        <v>-5.7619996689940027</v>
      </c>
      <c r="AM232">
        <v>-17.096599869715206</v>
      </c>
      <c r="AN232">
        <v>-21.474425148792427</v>
      </c>
      <c r="AO232">
        <v>-22.551556434935936</v>
      </c>
      <c r="AP232">
        <v>-18.934265156758251</v>
      </c>
      <c r="AQ232">
        <v>-17.767867584648283</v>
      </c>
      <c r="AR232">
        <v>41.626444388010093</v>
      </c>
      <c r="AS232">
        <v>39.54255390522875</v>
      </c>
      <c r="AT232">
        <v>35.41570528633256</v>
      </c>
      <c r="AU232">
        <v>29.667222802617285</v>
      </c>
      <c r="AV232">
        <v>19.607783309571953</v>
      </c>
      <c r="AW232">
        <v>4.5705898206816613</v>
      </c>
      <c r="AX232">
        <v>-5.7529850152227695</v>
      </c>
      <c r="AY232">
        <v>-17.155728817228322</v>
      </c>
      <c r="AZ232">
        <v>-21.594440967950892</v>
      </c>
      <c r="BA232">
        <v>-22.726857614409486</v>
      </c>
      <c r="BB232">
        <v>-19.138878658223266</v>
      </c>
      <c r="BC232">
        <v>-17.946103784639774</v>
      </c>
      <c r="BD232">
        <v>3200</v>
      </c>
      <c r="BE232">
        <v>3200</v>
      </c>
      <c r="BF232">
        <v>3200</v>
      </c>
      <c r="BG232">
        <v>3200</v>
      </c>
      <c r="BH232">
        <v>2464</v>
      </c>
      <c r="BI232">
        <v>2464</v>
      </c>
      <c r="BJ232" t="s">
        <v>65</v>
      </c>
      <c r="BK232" t="s">
        <v>65</v>
      </c>
      <c r="BL232">
        <v>30.260376683232675</v>
      </c>
      <c r="BM232">
        <v>200</v>
      </c>
    </row>
    <row r="233" spans="1:65" x14ac:dyDescent="0.25">
      <c r="A233">
        <v>471</v>
      </c>
      <c r="B233">
        <v>25.880793497560369</v>
      </c>
      <c r="C233">
        <v>26.502891125132695</v>
      </c>
      <c r="D233">
        <v>27.026731771943105</v>
      </c>
      <c r="E233">
        <v>27.436806827857499</v>
      </c>
      <c r="F233">
        <v>27.740763749759882</v>
      </c>
      <c r="G233">
        <v>27.94585178145126</v>
      </c>
      <c r="H233">
        <v>28.058940594194169</v>
      </c>
      <c r="I233">
        <v>27.146690365144888</v>
      </c>
      <c r="J233">
        <v>24.361833835883015</v>
      </c>
      <c r="K233">
        <v>20.498539016145582</v>
      </c>
      <c r="L233">
        <v>11.70888746195406</v>
      </c>
      <c r="M233">
        <v>3.4696010330593356</v>
      </c>
      <c r="N233">
        <v>-3.1976969501590347</v>
      </c>
      <c r="O233">
        <v>-11.444948345684727</v>
      </c>
      <c r="P233">
        <v>-15.359895508448366</v>
      </c>
      <c r="Q233">
        <v>-15.926757481059747</v>
      </c>
      <c r="R233">
        <v>-18.503432438015665</v>
      </c>
      <c r="S233">
        <v>-29.736493248516751</v>
      </c>
      <c r="T233">
        <v>26.033590778425722</v>
      </c>
      <c r="U233">
        <v>26.352805390604527</v>
      </c>
      <c r="V233">
        <v>26.782323628148781</v>
      </c>
      <c r="W233">
        <v>26.916946636211943</v>
      </c>
      <c r="X233">
        <v>25.772488209696021</v>
      </c>
      <c r="Y233">
        <v>20.335208979813391</v>
      </c>
      <c r="Z233">
        <v>13.513442808432419</v>
      </c>
      <c r="AA233">
        <v>1.7484197397830969</v>
      </c>
      <c r="AB233">
        <v>-5.2481116921541258</v>
      </c>
      <c r="AC233">
        <v>-9.2652607275720005</v>
      </c>
      <c r="AD233">
        <v>-10.478482728861898</v>
      </c>
      <c r="AE233">
        <v>-14.740921002036819</v>
      </c>
      <c r="AF233">
        <v>26.552832021331309</v>
      </c>
      <c r="AG233">
        <v>26.360862504200071</v>
      </c>
      <c r="AH233">
        <v>25.859409760662921</v>
      </c>
      <c r="AI233">
        <v>24.882923110441379</v>
      </c>
      <c r="AJ233">
        <v>22.344009949371301</v>
      </c>
      <c r="AK233">
        <v>16.297602207848566</v>
      </c>
      <c r="AL233">
        <v>10.23571245617333</v>
      </c>
      <c r="AM233">
        <v>0.87082201345595189</v>
      </c>
      <c r="AN233">
        <v>-4.3665233635766656</v>
      </c>
      <c r="AO233">
        <v>-7.1378088061436333</v>
      </c>
      <c r="AP233">
        <v>-5.9775491398797449</v>
      </c>
      <c r="AQ233">
        <v>-6.2545618996104331</v>
      </c>
      <c r="AR233">
        <v>26.51208127999606</v>
      </c>
      <c r="AS233">
        <v>26.324873860233687</v>
      </c>
      <c r="AT233">
        <v>25.832405041506384</v>
      </c>
      <c r="AU233">
        <v>24.867376392476853</v>
      </c>
      <c r="AV233">
        <v>22.345167706458653</v>
      </c>
      <c r="AW233">
        <v>16.314504238435084</v>
      </c>
      <c r="AX233">
        <v>10.254781072526198</v>
      </c>
      <c r="AY233">
        <v>0.8760981538345064</v>
      </c>
      <c r="AZ233">
        <v>-4.3821573739329098</v>
      </c>
      <c r="BA233">
        <v>-7.1813333511108048</v>
      </c>
      <c r="BB233">
        <v>-6.0457448055327436</v>
      </c>
      <c r="BC233">
        <v>-6.2782305668395573</v>
      </c>
      <c r="BD233">
        <v>3200</v>
      </c>
      <c r="BE233">
        <v>3200</v>
      </c>
      <c r="BF233">
        <v>3200</v>
      </c>
      <c r="BG233">
        <v>3200</v>
      </c>
      <c r="BH233">
        <v>2464</v>
      </c>
      <c r="BI233">
        <v>2464</v>
      </c>
      <c r="BJ233" t="s">
        <v>65</v>
      </c>
      <c r="BK233" t="s">
        <v>65</v>
      </c>
      <c r="BL233">
        <v>31.489752397437325</v>
      </c>
      <c r="BM233">
        <v>200</v>
      </c>
    </row>
    <row r="234" spans="1:65" x14ac:dyDescent="0.25">
      <c r="A234">
        <v>472</v>
      </c>
      <c r="B234">
        <v>25.84105894207843</v>
      </c>
      <c r="C234">
        <v>26.747907954746477</v>
      </c>
      <c r="D234">
        <v>27.581666655111039</v>
      </c>
      <c r="E234">
        <v>28.315474945897755</v>
      </c>
      <c r="F234">
        <v>28.955276778875742</v>
      </c>
      <c r="G234">
        <v>29.506722573290137</v>
      </c>
      <c r="H234">
        <v>29.975182595168363</v>
      </c>
      <c r="I234">
        <v>31.31178517647125</v>
      </c>
      <c r="J234">
        <v>30.760197756582176</v>
      </c>
      <c r="K234">
        <v>29.023019905652092</v>
      </c>
      <c r="L234">
        <v>23.776156973466662</v>
      </c>
      <c r="M234">
        <v>17.951246770344582</v>
      </c>
      <c r="N234">
        <v>12.627775112634964</v>
      </c>
      <c r="O234">
        <v>4.6915753239976095</v>
      </c>
      <c r="P234">
        <v>-1.539824422753036</v>
      </c>
      <c r="Q234">
        <v>-5.7951343918240248</v>
      </c>
      <c r="R234">
        <v>-9.1272403231770074</v>
      </c>
      <c r="S234">
        <v>-16.762598899230721</v>
      </c>
      <c r="T234">
        <v>31.209303509768318</v>
      </c>
      <c r="U234">
        <v>31.707066367631931</v>
      </c>
      <c r="V234">
        <v>32.556737352817734</v>
      </c>
      <c r="W234">
        <v>33.426402872025058</v>
      </c>
      <c r="X234">
        <v>33.998680793003651</v>
      </c>
      <c r="Y234">
        <v>32.193942346179853</v>
      </c>
      <c r="Z234">
        <v>28.59243627560598</v>
      </c>
      <c r="AA234">
        <v>20.738647957559419</v>
      </c>
      <c r="AB234">
        <v>14.69533390605314</v>
      </c>
      <c r="AC234">
        <v>9.1476374086683911</v>
      </c>
      <c r="AD234">
        <v>1.1357560252919092</v>
      </c>
      <c r="AE234">
        <v>-5.109154563949919</v>
      </c>
      <c r="AF234">
        <v>24.82181637098374</v>
      </c>
      <c r="AG234">
        <v>25.447347063070474</v>
      </c>
      <c r="AH234">
        <v>26.555682712580062</v>
      </c>
      <c r="AI234">
        <v>27.799585286497063</v>
      </c>
      <c r="AJ234">
        <v>29.074748113173538</v>
      </c>
      <c r="AK234">
        <v>28.506011467643312</v>
      </c>
      <c r="AL234">
        <v>25.947771971967168</v>
      </c>
      <c r="AM234">
        <v>19.907986813303275</v>
      </c>
      <c r="AN234">
        <v>15.415240634903405</v>
      </c>
      <c r="AO234">
        <v>12.027847311791643</v>
      </c>
      <c r="AP234">
        <v>10.932191435995623</v>
      </c>
      <c r="AQ234">
        <v>11.032221856336621</v>
      </c>
      <c r="AR234">
        <v>24.803276779876981</v>
      </c>
      <c r="AS234">
        <v>25.425650054474794</v>
      </c>
      <c r="AT234">
        <v>26.528832905923228</v>
      </c>
      <c r="AU234">
        <v>27.768091104489329</v>
      </c>
      <c r="AV234">
        <v>29.042763544491617</v>
      </c>
      <c r="AW234">
        <v>28.493592143527536</v>
      </c>
      <c r="AX234">
        <v>25.968755957725477</v>
      </c>
      <c r="AY234">
        <v>19.997812766105529</v>
      </c>
      <c r="AZ234">
        <v>15.555097622400108</v>
      </c>
      <c r="BA234">
        <v>12.206282854887244</v>
      </c>
      <c r="BB234">
        <v>11.126538128527416</v>
      </c>
      <c r="BC234">
        <v>11.233611837329002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2.102915998169912</v>
      </c>
      <c r="BM234">
        <v>200</v>
      </c>
    </row>
    <row r="235" spans="1:65" x14ac:dyDescent="0.25">
      <c r="A235">
        <v>473</v>
      </c>
      <c r="B235">
        <v>25.077383427616201</v>
      </c>
      <c r="C235">
        <v>27.675880811366056</v>
      </c>
      <c r="D235">
        <v>30.16792485794867</v>
      </c>
      <c r="E235">
        <v>32.470901035044633</v>
      </c>
      <c r="F235">
        <v>34.594756150090753</v>
      </c>
      <c r="G235">
        <v>36.548973372573371</v>
      </c>
      <c r="H235">
        <v>38.342592735582315</v>
      </c>
      <c r="I235">
        <v>46.186929767954368</v>
      </c>
      <c r="J235">
        <v>49.989243349791224</v>
      </c>
      <c r="K235">
        <v>51.160077616641679</v>
      </c>
      <c r="L235">
        <v>48.682457246970529</v>
      </c>
      <c r="M235">
        <v>43.212828499620827</v>
      </c>
      <c r="N235">
        <v>37.056410100967803</v>
      </c>
      <c r="O235">
        <v>26.336511247761347</v>
      </c>
      <c r="P235">
        <v>16.478902309560382</v>
      </c>
      <c r="Q235">
        <v>9.6100380506711911</v>
      </c>
      <c r="R235">
        <v>6.1145461038213806</v>
      </c>
      <c r="S235">
        <v>0.28247655348971612</v>
      </c>
      <c r="T235">
        <v>25.058746817650178</v>
      </c>
      <c r="U235">
        <v>27.237227695756857</v>
      </c>
      <c r="V235">
        <v>31.288496028821154</v>
      </c>
      <c r="W235">
        <v>36.325187944262133</v>
      </c>
      <c r="X235">
        <v>43.303893892570059</v>
      </c>
      <c r="Y235">
        <v>48.569161095486024</v>
      </c>
      <c r="Z235">
        <v>47.616963320652879</v>
      </c>
      <c r="AA235">
        <v>39.194026256616773</v>
      </c>
      <c r="AB235">
        <v>30.405435048970197</v>
      </c>
      <c r="AC235">
        <v>21.171299990987297</v>
      </c>
      <c r="AD235">
        <v>8.0965336309459648</v>
      </c>
      <c r="AE235">
        <v>0.1759102069968238</v>
      </c>
      <c r="AF235">
        <v>25.020139123638554</v>
      </c>
      <c r="AG235">
        <v>26.530422012479711</v>
      </c>
      <c r="AH235">
        <v>29.327122150687099</v>
      </c>
      <c r="AI235">
        <v>32.775540641702754</v>
      </c>
      <c r="AJ235">
        <v>37.461682131174904</v>
      </c>
      <c r="AK235">
        <v>40.7314172381585</v>
      </c>
      <c r="AL235">
        <v>39.669925988305643</v>
      </c>
      <c r="AM235">
        <v>33.453649836149154</v>
      </c>
      <c r="AN235">
        <v>27.485661667362578</v>
      </c>
      <c r="AO235">
        <v>21.937741213103877</v>
      </c>
      <c r="AP235">
        <v>17.166365202410176</v>
      </c>
      <c r="AQ235">
        <v>15.564440848572156</v>
      </c>
      <c r="AR235">
        <v>25.059419993051847</v>
      </c>
      <c r="AS235">
        <v>26.558973662398483</v>
      </c>
      <c r="AT235">
        <v>29.336703104841586</v>
      </c>
      <c r="AU235">
        <v>32.763937109988667</v>
      </c>
      <c r="AV235">
        <v>37.428784454424239</v>
      </c>
      <c r="AW235">
        <v>40.707926254582446</v>
      </c>
      <c r="AX235">
        <v>39.692274592278977</v>
      </c>
      <c r="AY235">
        <v>33.586803019226842</v>
      </c>
      <c r="AZ235">
        <v>27.702296712510467</v>
      </c>
      <c r="BA235">
        <v>22.213554406560753</v>
      </c>
      <c r="BB235">
        <v>17.412821535138718</v>
      </c>
      <c r="BC235">
        <v>15.752153279909169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900088191</v>
      </c>
      <c r="C236">
        <v>28.137362264736495</v>
      </c>
      <c r="D236">
        <v>30.84339625316089</v>
      </c>
      <c r="E236">
        <v>33.342369248509293</v>
      </c>
      <c r="F236">
        <v>35.644942827686151</v>
      </c>
      <c r="G236">
        <v>37.761290474663674</v>
      </c>
      <c r="H236">
        <v>39.701118913441569</v>
      </c>
      <c r="I236">
        <v>48.12291651581431</v>
      </c>
      <c r="J236">
        <v>52.067215456763627</v>
      </c>
      <c r="K236">
        <v>53.065795864204595</v>
      </c>
      <c r="L236">
        <v>49.598808854120144</v>
      </c>
      <c r="M236">
        <v>42.658260015894719</v>
      </c>
      <c r="N236">
        <v>34.855815066233561</v>
      </c>
      <c r="O236">
        <v>21.000359507689705</v>
      </c>
      <c r="P236">
        <v>7.8364969303600791</v>
      </c>
      <c r="Q236">
        <v>-0.69454663663995331</v>
      </c>
      <c r="R236">
        <v>-2.9910009389483987</v>
      </c>
      <c r="S236">
        <v>-3.9288822030682233</v>
      </c>
      <c r="T236">
        <v>36.281055850239248</v>
      </c>
      <c r="U236">
        <v>37.892128407803689</v>
      </c>
      <c r="V236">
        <v>40.80160639182845</v>
      </c>
      <c r="W236">
        <v>44.205880335386333</v>
      </c>
      <c r="X236">
        <v>48.200126717295248</v>
      </c>
      <c r="Y236">
        <v>48.656611071885983</v>
      </c>
      <c r="Z236">
        <v>44.088562079574245</v>
      </c>
      <c r="AA236">
        <v>31.189610688473689</v>
      </c>
      <c r="AB236">
        <v>20.340296163329914</v>
      </c>
      <c r="AC236">
        <v>10.345194673147818</v>
      </c>
      <c r="AD236">
        <v>-0.56015864180219976</v>
      </c>
      <c r="AE236">
        <v>-6.3581012332208227</v>
      </c>
      <c r="AF236">
        <v>22.336847792158167</v>
      </c>
      <c r="AG236">
        <v>24.362455270636879</v>
      </c>
      <c r="AH236">
        <v>28.073939385980033</v>
      </c>
      <c r="AI236">
        <v>32.552818363172641</v>
      </c>
      <c r="AJ236">
        <v>38.305613519365458</v>
      </c>
      <c r="AK236">
        <v>41.108795549474536</v>
      </c>
      <c r="AL236">
        <v>37.909978119899726</v>
      </c>
      <c r="AM236">
        <v>26.510348570246631</v>
      </c>
      <c r="AN236">
        <v>16.479374118495567</v>
      </c>
      <c r="AO236">
        <v>7.4925795415291265</v>
      </c>
      <c r="AP236">
        <v>-8.4217422657989482E-2</v>
      </c>
      <c r="AQ236">
        <v>-3.2568149083762874</v>
      </c>
      <c r="AR236">
        <v>22.350895316867945</v>
      </c>
      <c r="AS236">
        <v>24.371026588836386</v>
      </c>
      <c r="AT236">
        <v>28.073039662595278</v>
      </c>
      <c r="AU236">
        <v>32.541858866925871</v>
      </c>
      <c r="AV236">
        <v>38.286305857847047</v>
      </c>
      <c r="AW236">
        <v>41.099159174678782</v>
      </c>
      <c r="AX236">
        <v>37.929165534412512</v>
      </c>
      <c r="AY236">
        <v>26.592080841702433</v>
      </c>
      <c r="AZ236">
        <v>16.600839970012522</v>
      </c>
      <c r="BA236">
        <v>7.6279020404396851</v>
      </c>
      <c r="BB236">
        <v>-2.4081980938839287E-2</v>
      </c>
      <c r="BC236">
        <v>-3.2403472879442843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2.366115075090597</v>
      </c>
      <c r="BM236">
        <v>200</v>
      </c>
    </row>
    <row r="237" spans="1:65" x14ac:dyDescent="0.25">
      <c r="A237">
        <v>475</v>
      </c>
      <c r="B237">
        <v>30.810052967115627</v>
      </c>
      <c r="C237">
        <v>34.431374359766288</v>
      </c>
      <c r="D237">
        <v>37.951667823244996</v>
      </c>
      <c r="E237">
        <v>41.252946290511737</v>
      </c>
      <c r="F237">
        <v>44.345574069762499</v>
      </c>
      <c r="G237">
        <v>47.239460650324446</v>
      </c>
      <c r="H237">
        <v>49.944080123447215</v>
      </c>
      <c r="I237">
        <v>62.67740197574971</v>
      </c>
      <c r="J237">
        <v>70.332846657220969</v>
      </c>
      <c r="K237">
        <v>74.58513121611395</v>
      </c>
      <c r="L237">
        <v>76.217388222655359</v>
      </c>
      <c r="M237">
        <v>72.735234383676314</v>
      </c>
      <c r="N237">
        <v>67.062565516267526</v>
      </c>
      <c r="O237">
        <v>54.632084741840643</v>
      </c>
      <c r="P237">
        <v>39.733473725439424</v>
      </c>
      <c r="Q237">
        <v>25.513816947752218</v>
      </c>
      <c r="R237">
        <v>18.051343385676045</v>
      </c>
      <c r="S237">
        <v>10.12462930847148</v>
      </c>
      <c r="T237">
        <v>34.71866959503474</v>
      </c>
      <c r="U237">
        <v>38.296763438235921</v>
      </c>
      <c r="V237">
        <v>45.024334145907162</v>
      </c>
      <c r="W237">
        <v>53.566204348883815</v>
      </c>
      <c r="X237">
        <v>65.989115820685726</v>
      </c>
      <c r="Y237">
        <v>77.32386510208751</v>
      </c>
      <c r="Z237">
        <v>78.606429262031156</v>
      </c>
      <c r="AA237">
        <v>69.087175413969774</v>
      </c>
      <c r="AB237">
        <v>56.799530904494965</v>
      </c>
      <c r="AC237">
        <v>42.404256249425757</v>
      </c>
      <c r="AD237">
        <v>21.265094659154922</v>
      </c>
      <c r="AE237">
        <v>11.769403312568844</v>
      </c>
      <c r="AF237">
        <v>27.563203005163682</v>
      </c>
      <c r="AG237">
        <v>30.807766253224887</v>
      </c>
      <c r="AH237">
        <v>36.930572678606985</v>
      </c>
      <c r="AI237">
        <v>44.76044800640684</v>
      </c>
      <c r="AJ237">
        <v>56.342977152520071</v>
      </c>
      <c r="AK237">
        <v>67.681356489341582</v>
      </c>
      <c r="AL237">
        <v>70.080685365025502</v>
      </c>
      <c r="AM237">
        <v>64.130341965728746</v>
      </c>
      <c r="AN237">
        <v>55.287286159903317</v>
      </c>
      <c r="AO237">
        <v>44.920502758572439</v>
      </c>
      <c r="AP237">
        <v>31.005407406998405</v>
      </c>
      <c r="AQ237">
        <v>25.635195144957169</v>
      </c>
      <c r="AR237">
        <v>27.743079799996686</v>
      </c>
      <c r="AS237">
        <v>30.9520823801384</v>
      </c>
      <c r="AT237">
        <v>37.011025271340984</v>
      </c>
      <c r="AU237">
        <v>44.767007521668013</v>
      </c>
      <c r="AV237">
        <v>56.265397604228632</v>
      </c>
      <c r="AW237">
        <v>67.596411297566192</v>
      </c>
      <c r="AX237">
        <v>70.097679905234756</v>
      </c>
      <c r="AY237">
        <v>64.415481466830812</v>
      </c>
      <c r="AZ237">
        <v>55.775328885640377</v>
      </c>
      <c r="BA237">
        <v>45.548922520344604</v>
      </c>
      <c r="BB237">
        <v>31.573678939227772</v>
      </c>
      <c r="BC237">
        <v>26.100199519545342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8489854337</v>
      </c>
      <c r="C238">
        <v>47.156007312755754</v>
      </c>
      <c r="D238">
        <v>51.365803505944719</v>
      </c>
      <c r="E238">
        <v>55.323485305161164</v>
      </c>
      <c r="F238">
        <v>59.041271446743096</v>
      </c>
      <c r="G238">
        <v>62.530831571812122</v>
      </c>
      <c r="H238">
        <v>65.80331006047831</v>
      </c>
      <c r="I238">
        <v>81.442918059857135</v>
      </c>
      <c r="J238">
        <v>91.262417124020956</v>
      </c>
      <c r="K238">
        <v>97.250092725597383</v>
      </c>
      <c r="L238">
        <v>101.51511272578691</v>
      </c>
      <c r="M238">
        <v>100.07918393499911</v>
      </c>
      <c r="N238">
        <v>96.179971102326462</v>
      </c>
      <c r="O238">
        <v>86.848064295173202</v>
      </c>
      <c r="P238">
        <v>75.468775356296874</v>
      </c>
      <c r="Q238">
        <v>63.641708761461651</v>
      </c>
      <c r="R238">
        <v>55.328114173325353</v>
      </c>
      <c r="S238">
        <v>42.055932276973962</v>
      </c>
      <c r="T238">
        <v>54.30617321849428</v>
      </c>
      <c r="U238">
        <v>57.513101635436392</v>
      </c>
      <c r="V238">
        <v>63.579006868640512</v>
      </c>
      <c r="W238">
        <v>71.371528529352929</v>
      </c>
      <c r="X238">
        <v>83.022538590520895</v>
      </c>
      <c r="Y238">
        <v>94.812385171072492</v>
      </c>
      <c r="Z238">
        <v>98.006786274389</v>
      </c>
      <c r="AA238">
        <v>93.488107415664814</v>
      </c>
      <c r="AB238">
        <v>85.700808295325331</v>
      </c>
      <c r="AC238">
        <v>75.806920991631841</v>
      </c>
      <c r="AD238">
        <v>57.91949400965342</v>
      </c>
      <c r="AE238">
        <v>46.609311178581258</v>
      </c>
      <c r="AF238">
        <v>34.149246344612401</v>
      </c>
      <c r="AG238">
        <v>37.902237126519886</v>
      </c>
      <c r="AH238">
        <v>45.045412095535141</v>
      </c>
      <c r="AI238">
        <v>54.328832641366077</v>
      </c>
      <c r="AJ238">
        <v>68.55894060627476</v>
      </c>
      <c r="AK238">
        <v>84.165431983686943</v>
      </c>
      <c r="AL238">
        <v>89.834698364898784</v>
      </c>
      <c r="AM238">
        <v>88.223883697468239</v>
      </c>
      <c r="AN238">
        <v>81.813629082596108</v>
      </c>
      <c r="AO238">
        <v>73.186475186427728</v>
      </c>
      <c r="AP238">
        <v>60.241565735358186</v>
      </c>
      <c r="AQ238">
        <v>55.027854129256689</v>
      </c>
      <c r="AR238">
        <v>34.320463609623239</v>
      </c>
      <c r="AS238">
        <v>38.03179449645026</v>
      </c>
      <c r="AT238">
        <v>45.100263987908825</v>
      </c>
      <c r="AU238">
        <v>54.297629837889581</v>
      </c>
      <c r="AV238">
        <v>68.431735972643295</v>
      </c>
      <c r="AW238">
        <v>84.040895510946456</v>
      </c>
      <c r="AX238">
        <v>89.848817785841831</v>
      </c>
      <c r="AY238">
        <v>88.606489463943575</v>
      </c>
      <c r="AZ238">
        <v>82.496290760453448</v>
      </c>
      <c r="BA238">
        <v>74.11866061330069</v>
      </c>
      <c r="BB238">
        <v>61.22652969461101</v>
      </c>
      <c r="BC238">
        <v>55.870298209285757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3143950883</v>
      </c>
      <c r="C239">
        <v>68.900541313499929</v>
      </c>
      <c r="D239">
        <v>70.572693930635239</v>
      </c>
      <c r="E239">
        <v>72.119322607924261</v>
      </c>
      <c r="F239">
        <v>73.54642946003375</v>
      </c>
      <c r="G239">
        <v>74.859755025934106</v>
      </c>
      <c r="H239">
        <v>76.064789354429664</v>
      </c>
      <c r="I239">
        <v>81.299344553353237</v>
      </c>
      <c r="J239">
        <v>83.713579719128859</v>
      </c>
      <c r="K239">
        <v>84.189537198968779</v>
      </c>
      <c r="L239">
        <v>81.349226919092274</v>
      </c>
      <c r="M239">
        <v>75.812280931461743</v>
      </c>
      <c r="N239">
        <v>69.289841626257243</v>
      </c>
      <c r="O239">
        <v>56.491583899160382</v>
      </c>
      <c r="P239">
        <v>41.504682620108134</v>
      </c>
      <c r="Q239">
        <v>26.754323750462355</v>
      </c>
      <c r="R239">
        <v>18.969225128473571</v>
      </c>
      <c r="S239">
        <v>11.424381157943975</v>
      </c>
      <c r="T239">
        <v>64.483578197309868</v>
      </c>
      <c r="U239">
        <v>66.141003683476214</v>
      </c>
      <c r="V239">
        <v>69.172436075884619</v>
      </c>
      <c r="W239">
        <v>72.814115620106477</v>
      </c>
      <c r="X239">
        <v>77.415668890548972</v>
      </c>
      <c r="Y239">
        <v>79.236186001518519</v>
      </c>
      <c r="Z239">
        <v>75.904550839701116</v>
      </c>
      <c r="AA239">
        <v>64.294255135234067</v>
      </c>
      <c r="AB239">
        <v>53.366751551814154</v>
      </c>
      <c r="AC239">
        <v>41.822785808481314</v>
      </c>
      <c r="AD239">
        <v>25.032886404296324</v>
      </c>
      <c r="AE239">
        <v>16.181521982215756</v>
      </c>
      <c r="AF239">
        <v>49.185170326783087</v>
      </c>
      <c r="AG239">
        <v>50.575247070680994</v>
      </c>
      <c r="AH239">
        <v>53.180351045419499</v>
      </c>
      <c r="AI239">
        <v>56.464009454850959</v>
      </c>
      <c r="AJ239">
        <v>61.140382599091176</v>
      </c>
      <c r="AK239">
        <v>64.999271976708272</v>
      </c>
      <c r="AL239">
        <v>64.565063243930481</v>
      </c>
      <c r="AM239">
        <v>58.413213738595786</v>
      </c>
      <c r="AN239">
        <v>50.897683155995409</v>
      </c>
      <c r="AO239">
        <v>41.630378824409689</v>
      </c>
      <c r="AP239">
        <v>27.433410992387039</v>
      </c>
      <c r="AQ239">
        <v>23.023487641097574</v>
      </c>
      <c r="AR239">
        <v>49.287444190260416</v>
      </c>
      <c r="AS239">
        <v>50.650712217347113</v>
      </c>
      <c r="AT239">
        <v>53.207824135969375</v>
      </c>
      <c r="AU239">
        <v>56.436377612589034</v>
      </c>
      <c r="AV239">
        <v>61.051742335382073</v>
      </c>
      <c r="AW239">
        <v>64.914457048545003</v>
      </c>
      <c r="AX239">
        <v>64.569819683404077</v>
      </c>
      <c r="AY239">
        <v>58.649104846179164</v>
      </c>
      <c r="AZ239">
        <v>51.314113795105854</v>
      </c>
      <c r="BA239">
        <v>42.185410971454232</v>
      </c>
      <c r="BB239">
        <v>27.976141435835377</v>
      </c>
      <c r="BC239">
        <v>23.45267707027983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426248722</v>
      </c>
      <c r="C240">
        <v>68.877310142904932</v>
      </c>
      <c r="D240">
        <v>70.842732971783747</v>
      </c>
      <c r="E240">
        <v>72.678809264682329</v>
      </c>
      <c r="F240">
        <v>74.391828463089766</v>
      </c>
      <c r="G240">
        <v>75.987798639694375</v>
      </c>
      <c r="H240">
        <v>77.472458660448879</v>
      </c>
      <c r="I240">
        <v>84.333194180462655</v>
      </c>
      <c r="J240">
        <v>88.264640950070429</v>
      </c>
      <c r="K240">
        <v>90.225145764991979</v>
      </c>
      <c r="L240">
        <v>90.243740164261254</v>
      </c>
      <c r="M240">
        <v>87.428658475949902</v>
      </c>
      <c r="N240">
        <v>83.465979905849935</v>
      </c>
      <c r="O240">
        <v>75.166026716971402</v>
      </c>
      <c r="P240">
        <v>65.12192969051533</v>
      </c>
      <c r="Q240">
        <v>54.339647698047195</v>
      </c>
      <c r="R240">
        <v>47.186887434257436</v>
      </c>
      <c r="S240">
        <v>37.247774643176662</v>
      </c>
      <c r="T240">
        <v>64.406488093897011</v>
      </c>
      <c r="U240">
        <v>66.519295591805147</v>
      </c>
      <c r="V240">
        <v>70.468866177970099</v>
      </c>
      <c r="W240">
        <v>75.426109885060455</v>
      </c>
      <c r="X240">
        <v>82.434640883446988</v>
      </c>
      <c r="Y240">
        <v>88.088272045432134</v>
      </c>
      <c r="Z240">
        <v>87.552555524729527</v>
      </c>
      <c r="AA240">
        <v>79.061747827221524</v>
      </c>
      <c r="AB240">
        <v>69.167911397291576</v>
      </c>
      <c r="AC240">
        <v>57.382258083424688</v>
      </c>
      <c r="AD240">
        <v>38.093004507044547</v>
      </c>
      <c r="AE240">
        <v>28.556480415384002</v>
      </c>
      <c r="AF240">
        <v>52.511332594677718</v>
      </c>
      <c r="AG240">
        <v>53.94182908643311</v>
      </c>
      <c r="AH240">
        <v>56.658322226694686</v>
      </c>
      <c r="AI240">
        <v>60.168787948894838</v>
      </c>
      <c r="AJ240">
        <v>65.454854195315733</v>
      </c>
      <c r="AK240">
        <v>70.795189878029845</v>
      </c>
      <c r="AL240">
        <v>71.841732622522287</v>
      </c>
      <c r="AM240">
        <v>67.928633767391148</v>
      </c>
      <c r="AN240">
        <v>61.595913303413923</v>
      </c>
      <c r="AO240">
        <v>52.84539513055811</v>
      </c>
      <c r="AP240">
        <v>38.147497160817835</v>
      </c>
      <c r="AQ240">
        <v>34.005807025595246</v>
      </c>
      <c r="AR240">
        <v>52.654411460712964</v>
      </c>
      <c r="AS240">
        <v>54.049800067673679</v>
      </c>
      <c r="AT240">
        <v>56.703376087664097</v>
      </c>
      <c r="AU240">
        <v>60.141437266933302</v>
      </c>
      <c r="AV240">
        <v>65.346815149866373</v>
      </c>
      <c r="AW240">
        <v>70.690846220865524</v>
      </c>
      <c r="AX240">
        <v>71.852910614996773</v>
      </c>
      <c r="AY240">
        <v>68.23972441977584</v>
      </c>
      <c r="AZ240">
        <v>62.142900144254789</v>
      </c>
      <c r="BA240">
        <v>53.576817218380093</v>
      </c>
      <c r="BB240">
        <v>38.873943467668603</v>
      </c>
      <c r="BC240">
        <v>34.577157589805033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8897203351</v>
      </c>
      <c r="C241">
        <v>64.109027698831113</v>
      </c>
      <c r="D241">
        <v>63.823306522022911</v>
      </c>
      <c r="E241">
        <v>63.552871106303257</v>
      </c>
      <c r="F241">
        <v>63.296561514955826</v>
      </c>
      <c r="G241">
        <v>63.053282912753843</v>
      </c>
      <c r="H241">
        <v>62.822002393123213</v>
      </c>
      <c r="I241">
        <v>61.635504497184471</v>
      </c>
      <c r="J241">
        <v>60.726963629644523</v>
      </c>
      <c r="K241">
        <v>59.900349597549194</v>
      </c>
      <c r="L241">
        <v>58.278082581033551</v>
      </c>
      <c r="M241">
        <v>56.472263123396729</v>
      </c>
      <c r="N241">
        <v>54.416057347668122</v>
      </c>
      <c r="O241">
        <v>49.769803684875939</v>
      </c>
      <c r="P241">
        <v>42.643073177536728</v>
      </c>
      <c r="Q241">
        <v>33.121772022452895</v>
      </c>
      <c r="R241">
        <v>26.954179249817841</v>
      </c>
      <c r="S241">
        <v>20.564317776822634</v>
      </c>
      <c r="T241">
        <v>62.716487399284915</v>
      </c>
      <c r="U241">
        <v>62.930982367147557</v>
      </c>
      <c r="V241">
        <v>63.295807568218706</v>
      </c>
      <c r="W241">
        <v>63.661558029211584</v>
      </c>
      <c r="X241">
        <v>63.845645308829233</v>
      </c>
      <c r="Y241">
        <v>62.697491910269633</v>
      </c>
      <c r="Z241">
        <v>60.405952617760896</v>
      </c>
      <c r="AA241">
        <v>54.436811261172338</v>
      </c>
      <c r="AB241">
        <v>48.57899801880734</v>
      </c>
      <c r="AC241">
        <v>41.300570515933543</v>
      </c>
      <c r="AD241">
        <v>27.640407865703043</v>
      </c>
      <c r="AE241">
        <v>20.924840472373514</v>
      </c>
      <c r="AF241">
        <v>50.400512121534305</v>
      </c>
      <c r="AG241">
        <v>50.561616390400602</v>
      </c>
      <c r="AH241">
        <v>50.87388238658869</v>
      </c>
      <c r="AI241">
        <v>51.288559694288239</v>
      </c>
      <c r="AJ241">
        <v>51.924714055263941</v>
      </c>
      <c r="AK241">
        <v>52.483890527253649</v>
      </c>
      <c r="AL241">
        <v>52.184697554695724</v>
      </c>
      <c r="AM241">
        <v>49.828739911512088</v>
      </c>
      <c r="AN241">
        <v>46.31829223112539</v>
      </c>
      <c r="AO241">
        <v>40.850044349502319</v>
      </c>
      <c r="AP241">
        <v>29.346934784074545</v>
      </c>
      <c r="AQ241">
        <v>25.024345783198758</v>
      </c>
      <c r="AR241">
        <v>50.46604076224294</v>
      </c>
      <c r="AS241">
        <v>50.605594384416989</v>
      </c>
      <c r="AT241">
        <v>50.879307863178695</v>
      </c>
      <c r="AU241">
        <v>51.249846248907843</v>
      </c>
      <c r="AV241">
        <v>51.837953797993222</v>
      </c>
      <c r="AW241">
        <v>52.406536834360558</v>
      </c>
      <c r="AX241">
        <v>52.189966898528937</v>
      </c>
      <c r="AY241">
        <v>50.049739335815481</v>
      </c>
      <c r="AZ241">
        <v>46.718170667170853</v>
      </c>
      <c r="BA241">
        <v>41.406268011899286</v>
      </c>
      <c r="BB241">
        <v>29.947330796542062</v>
      </c>
      <c r="BC241">
        <v>25.499605267971724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3.220843579130651</v>
      </c>
      <c r="BM241">
        <v>200</v>
      </c>
    </row>
    <row r="242" spans="1:65" x14ac:dyDescent="0.25">
      <c r="A242">
        <v>480</v>
      </c>
      <c r="B242">
        <v>59.04472290053954</v>
      </c>
      <c r="C242">
        <v>59.35953662156011</v>
      </c>
      <c r="D242">
        <v>59.667976387642177</v>
      </c>
      <c r="E242">
        <v>59.959352769176981</v>
      </c>
      <c r="F242">
        <v>60.234120254079457</v>
      </c>
      <c r="G242">
        <v>60.492724424655307</v>
      </c>
      <c r="H242">
        <v>60.735602036221664</v>
      </c>
      <c r="I242">
        <v>61.885977863317954</v>
      </c>
      <c r="J242">
        <v>62.569392459820918</v>
      </c>
      <c r="K242">
        <v>62.860828619544854</v>
      </c>
      <c r="L242">
        <v>62.525867320146062</v>
      </c>
      <c r="M242">
        <v>61.321937999506552</v>
      </c>
      <c r="N242">
        <v>59.582403998693636</v>
      </c>
      <c r="O242">
        <v>55.399472852431451</v>
      </c>
      <c r="P242">
        <v>49.187876654837595</v>
      </c>
      <c r="Q242">
        <v>41.482636906381501</v>
      </c>
      <c r="R242">
        <v>36.821560069165493</v>
      </c>
      <c r="S242">
        <v>32.279266649428429</v>
      </c>
      <c r="T242">
        <v>49.164162068679119</v>
      </c>
      <c r="U242">
        <v>50.52753161241305</v>
      </c>
      <c r="V242">
        <v>53.042890917609846</v>
      </c>
      <c r="W242">
        <v>56.122130556766209</v>
      </c>
      <c r="X242">
        <v>60.234054846652548</v>
      </c>
      <c r="Y242">
        <v>62.838862950890039</v>
      </c>
      <c r="Z242">
        <v>61.576348327087651</v>
      </c>
      <c r="AA242">
        <v>55.33656844562536</v>
      </c>
      <c r="AB242">
        <v>49.448497112908605</v>
      </c>
      <c r="AC242">
        <v>43.556178009185601</v>
      </c>
      <c r="AD242">
        <v>34.419112062817405</v>
      </c>
      <c r="AE242">
        <v>27.388267827156628</v>
      </c>
      <c r="AF242">
        <v>49.595266019631445</v>
      </c>
      <c r="AG242">
        <v>50.139936857960741</v>
      </c>
      <c r="AH242">
        <v>51.181494644315862</v>
      </c>
      <c r="AI242">
        <v>52.543396560641582</v>
      </c>
      <c r="AJ242">
        <v>54.637171292556062</v>
      </c>
      <c r="AK242">
        <v>56.859360014327592</v>
      </c>
      <c r="AL242">
        <v>57.318432217674378</v>
      </c>
      <c r="AM242">
        <v>55.445785236083942</v>
      </c>
      <c r="AN242">
        <v>52.143930469042978</v>
      </c>
      <c r="AO242">
        <v>47.119852048283022</v>
      </c>
      <c r="AP242">
        <v>37.112849662502278</v>
      </c>
      <c r="AQ242">
        <v>33.387629645775938</v>
      </c>
      <c r="AR242">
        <v>49.696349072711612</v>
      </c>
      <c r="AS242">
        <v>50.211192485425173</v>
      </c>
      <c r="AT242">
        <v>51.19950285799257</v>
      </c>
      <c r="AU242">
        <v>52.500658824041551</v>
      </c>
      <c r="AV242">
        <v>54.528706021999895</v>
      </c>
      <c r="AW242">
        <v>56.763311224346523</v>
      </c>
      <c r="AX242">
        <v>57.330712176923079</v>
      </c>
      <c r="AY242">
        <v>55.729693060166746</v>
      </c>
      <c r="AZ242">
        <v>52.638184769289509</v>
      </c>
      <c r="BA242">
        <v>47.77688625718632</v>
      </c>
      <c r="BB242">
        <v>37.769032817126515</v>
      </c>
      <c r="BC242">
        <v>33.92017659568959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30594054071</v>
      </c>
      <c r="C243">
        <v>59.113732881663012</v>
      </c>
      <c r="D243">
        <v>59.091751214339418</v>
      </c>
      <c r="E243">
        <v>59.043377094229605</v>
      </c>
      <c r="F243">
        <v>58.970294019001223</v>
      </c>
      <c r="G243">
        <v>58.874102228053808</v>
      </c>
      <c r="H243">
        <v>58.756322475754452</v>
      </c>
      <c r="I243">
        <v>57.672320818387554</v>
      </c>
      <c r="J243">
        <v>56.176472041345527</v>
      </c>
      <c r="K243">
        <v>54.389923201040652</v>
      </c>
      <c r="L243">
        <v>50.512609932636188</v>
      </c>
      <c r="M243">
        <v>46.723990097001646</v>
      </c>
      <c r="N243">
        <v>43.317678374631477</v>
      </c>
      <c r="O243">
        <v>37.934435595832831</v>
      </c>
      <c r="P243">
        <v>32.849502575108964</v>
      </c>
      <c r="Q243">
        <v>28.618237772515265</v>
      </c>
      <c r="R243">
        <v>26.379652761214164</v>
      </c>
      <c r="S243">
        <v>23.653035726101251</v>
      </c>
      <c r="T243">
        <v>51.840565448773859</v>
      </c>
      <c r="U243">
        <v>52.618956416541145</v>
      </c>
      <c r="V243">
        <v>53.92005385188817</v>
      </c>
      <c r="W243">
        <v>55.182870577848497</v>
      </c>
      <c r="X243">
        <v>55.760202182689731</v>
      </c>
      <c r="Y243">
        <v>52.240177499607299</v>
      </c>
      <c r="Z243">
        <v>46.231414048336639</v>
      </c>
      <c r="AA243">
        <v>34.651544666277481</v>
      </c>
      <c r="AB243">
        <v>27.384397878101179</v>
      </c>
      <c r="AC243">
        <v>22.959583980252802</v>
      </c>
      <c r="AD243">
        <v>20.555068926668348</v>
      </c>
      <c r="AE243">
        <v>15.0204748754941</v>
      </c>
      <c r="AF243">
        <v>45.614878271649715</v>
      </c>
      <c r="AG243">
        <v>46.205385795780593</v>
      </c>
      <c r="AH243">
        <v>47.230096752926968</v>
      </c>
      <c r="AI243">
        <v>48.324480646541325</v>
      </c>
      <c r="AJ243">
        <v>49.23720667468212</v>
      </c>
      <c r="AK243">
        <v>47.852248312245663</v>
      </c>
      <c r="AL243">
        <v>44.457782604619617</v>
      </c>
      <c r="AM243">
        <v>36.979489613402016</v>
      </c>
      <c r="AN243">
        <v>31.409148193186631</v>
      </c>
      <c r="AO243">
        <v>26.849633044261704</v>
      </c>
      <c r="AP243">
        <v>22.875490800962002</v>
      </c>
      <c r="AQ243">
        <v>20.331041790152131</v>
      </c>
      <c r="AR243">
        <v>45.596111696759593</v>
      </c>
      <c r="AS243">
        <v>46.174079803354765</v>
      </c>
      <c r="AT243">
        <v>47.177097742459459</v>
      </c>
      <c r="AU243">
        <v>48.248530447470991</v>
      </c>
      <c r="AV243">
        <v>49.143208930350205</v>
      </c>
      <c r="AW243">
        <v>47.792510213971049</v>
      </c>
      <c r="AX243">
        <v>44.479720732414144</v>
      </c>
      <c r="AY243">
        <v>37.186041703920409</v>
      </c>
      <c r="AZ243">
        <v>31.757163894483504</v>
      </c>
      <c r="BA243">
        <v>27.309381294474342</v>
      </c>
      <c r="BB243">
        <v>23.330962881311716</v>
      </c>
      <c r="BC243">
        <v>20.696843417001286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3.093975037105821</v>
      </c>
      <c r="BM243">
        <v>200</v>
      </c>
    </row>
    <row r="244" spans="1:65" x14ac:dyDescent="0.25">
      <c r="A244">
        <v>482</v>
      </c>
      <c r="B244">
        <v>58.12764163621982</v>
      </c>
      <c r="C244">
        <v>56.154625917999788</v>
      </c>
      <c r="D244">
        <v>54.214445852745555</v>
      </c>
      <c r="E244">
        <v>52.371539575947061</v>
      </c>
      <c r="F244">
        <v>50.620797658304724</v>
      </c>
      <c r="G244">
        <v>48.957357897764993</v>
      </c>
      <c r="H244">
        <v>47.376594068893262</v>
      </c>
      <c r="I244">
        <v>39.396256907123714</v>
      </c>
      <c r="J244">
        <v>33.628353917806649</v>
      </c>
      <c r="K244">
        <v>29.209381727815924</v>
      </c>
      <c r="L244">
        <v>23.062680032221866</v>
      </c>
      <c r="M244">
        <v>18.859917444540784</v>
      </c>
      <c r="N244">
        <v>15.535552629464682</v>
      </c>
      <c r="O244">
        <v>9.9207838110200459</v>
      </c>
      <c r="P244">
        <v>3.0426013553574993</v>
      </c>
      <c r="Q244">
        <v>-3.3610944873220525</v>
      </c>
      <c r="R244">
        <v>-4.1897659132664185</v>
      </c>
      <c r="S244">
        <v>1.3516125900218945</v>
      </c>
      <c r="T244">
        <v>45.090634549546095</v>
      </c>
      <c r="U244">
        <v>45.073664224110424</v>
      </c>
      <c r="V244">
        <v>44.843657690063694</v>
      </c>
      <c r="W244">
        <v>44.072432348765332</v>
      </c>
      <c r="X244">
        <v>41.372267627603698</v>
      </c>
      <c r="Y244">
        <v>33.646730700411865</v>
      </c>
      <c r="Z244">
        <v>25.197779277296508</v>
      </c>
      <c r="AA244">
        <v>11.2208250852186</v>
      </c>
      <c r="AB244">
        <v>2.7592082476892572</v>
      </c>
      <c r="AC244">
        <v>-2.7113115186992025</v>
      </c>
      <c r="AD244">
        <v>-5.4370622449820267</v>
      </c>
      <c r="AE244">
        <v>-9.1966831065096173</v>
      </c>
      <c r="AF244">
        <v>48.17532309198819</v>
      </c>
      <c r="AG244">
        <v>47.977745539523816</v>
      </c>
      <c r="AH244">
        <v>47.447911781840212</v>
      </c>
      <c r="AI244">
        <v>46.390919913369963</v>
      </c>
      <c r="AJ244">
        <v>43.580389004813163</v>
      </c>
      <c r="AK244">
        <v>36.741028756343205</v>
      </c>
      <c r="AL244">
        <v>29.696637453399745</v>
      </c>
      <c r="AM244">
        <v>18.310421223878894</v>
      </c>
      <c r="AN244">
        <v>11.292727134082428</v>
      </c>
      <c r="AO244">
        <v>6.4474981944371432</v>
      </c>
      <c r="AP244">
        <v>3.8980536345843002</v>
      </c>
      <c r="AQ244">
        <v>1.8026640845343611</v>
      </c>
      <c r="AR244">
        <v>48.152760787925978</v>
      </c>
      <c r="AS244">
        <v>47.951487494024839</v>
      </c>
      <c r="AT244">
        <v>47.415553859276592</v>
      </c>
      <c r="AU244">
        <v>46.352870674404507</v>
      </c>
      <c r="AV244">
        <v>43.540824336293774</v>
      </c>
      <c r="AW244">
        <v>36.723042549405072</v>
      </c>
      <c r="AX244">
        <v>29.715859115923699</v>
      </c>
      <c r="AY244">
        <v>18.405183662259656</v>
      </c>
      <c r="AZ244">
        <v>11.438794905046096</v>
      </c>
      <c r="BA244">
        <v>6.6240627073655549</v>
      </c>
      <c r="BB244">
        <v>4.0328902377157609</v>
      </c>
      <c r="BC244">
        <v>1.8973893565277926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31.22633947582159</v>
      </c>
      <c r="BM244">
        <v>200</v>
      </c>
    </row>
    <row r="245" spans="1:65" x14ac:dyDescent="0.25">
      <c r="A245">
        <v>483</v>
      </c>
      <c r="B245">
        <v>53.110503006277845</v>
      </c>
      <c r="C245">
        <v>52.329993386848599</v>
      </c>
      <c r="D245">
        <v>51.579999395943155</v>
      </c>
      <c r="E245">
        <v>50.884838984512761</v>
      </c>
      <c r="F245">
        <v>50.241087573133782</v>
      </c>
      <c r="G245">
        <v>49.645498524314853</v>
      </c>
      <c r="H245">
        <v>49.094994772934804</v>
      </c>
      <c r="I245">
        <v>46.585872743455241</v>
      </c>
      <c r="J245">
        <v>45.146333550957067</v>
      </c>
      <c r="K245">
        <v>44.291777401222269</v>
      </c>
      <c r="L245">
        <v>43.469125844104241</v>
      </c>
      <c r="M245">
        <v>42.926874274677658</v>
      </c>
      <c r="N245">
        <v>42.185283027569575</v>
      </c>
      <c r="O245">
        <v>39.819935911489523</v>
      </c>
      <c r="P245">
        <v>35.373497331287957</v>
      </c>
      <c r="Q245">
        <v>30.300622283782538</v>
      </c>
      <c r="R245">
        <v>29.352569844792036</v>
      </c>
      <c r="S245">
        <v>33.241437066144975</v>
      </c>
      <c r="T245">
        <v>43.646373292538513</v>
      </c>
      <c r="U245">
        <v>44.685224481229582</v>
      </c>
      <c r="V245">
        <v>46.541003361867254</v>
      </c>
      <c r="W245">
        <v>48.66499827306324</v>
      </c>
      <c r="X245">
        <v>51.010333713767118</v>
      </c>
      <c r="Y245">
        <v>50.813274766042113</v>
      </c>
      <c r="Z245">
        <v>47.628559670636271</v>
      </c>
      <c r="AA245">
        <v>39.826089353641876</v>
      </c>
      <c r="AB245">
        <v>34.326104475595614</v>
      </c>
      <c r="AC245">
        <v>30.536931837767469</v>
      </c>
      <c r="AD245">
        <v>27.755038575575654</v>
      </c>
      <c r="AE245">
        <v>23.476430893043592</v>
      </c>
      <c r="AF245">
        <v>48.526525148454638</v>
      </c>
      <c r="AG245">
        <v>48.943524997216088</v>
      </c>
      <c r="AH245">
        <v>49.656681751366129</v>
      </c>
      <c r="AI245">
        <v>50.393147924907638</v>
      </c>
      <c r="AJ245">
        <v>50.92240765363659</v>
      </c>
      <c r="AK245">
        <v>49.725519009140363</v>
      </c>
      <c r="AL245">
        <v>47.257406719037746</v>
      </c>
      <c r="AM245">
        <v>42.453210833583306</v>
      </c>
      <c r="AN245">
        <v>39.584516237637857</v>
      </c>
      <c r="AO245">
        <v>38.27328758924935</v>
      </c>
      <c r="AP245">
        <v>39.544612248555985</v>
      </c>
      <c r="AQ245">
        <v>39.07588994448777</v>
      </c>
      <c r="AR245">
        <v>48.582297526319692</v>
      </c>
      <c r="AS245">
        <v>48.977752769955032</v>
      </c>
      <c r="AT245">
        <v>49.652631354518626</v>
      </c>
      <c r="AU245">
        <v>50.345978274158526</v>
      </c>
      <c r="AV245">
        <v>50.831099893678882</v>
      </c>
      <c r="AW245">
        <v>49.657185387080233</v>
      </c>
      <c r="AX245">
        <v>47.290176706396011</v>
      </c>
      <c r="AY245">
        <v>42.742735488737885</v>
      </c>
      <c r="AZ245">
        <v>40.088921131211237</v>
      </c>
      <c r="BA245">
        <v>38.97049685679228</v>
      </c>
      <c r="BB245">
        <v>40.323099252078315</v>
      </c>
      <c r="BC245">
        <v>39.753199687074179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23404126726</v>
      </c>
      <c r="C246">
        <v>53.185305381104953</v>
      </c>
      <c r="D246">
        <v>52.003955879063867</v>
      </c>
      <c r="E246">
        <v>50.883617474268284</v>
      </c>
      <c r="F246">
        <v>49.820900988298071</v>
      </c>
      <c r="G246">
        <v>48.812587719453958</v>
      </c>
      <c r="H246">
        <v>47.85562151408358</v>
      </c>
      <c r="I246">
        <v>43.039609369728701</v>
      </c>
      <c r="J246">
        <v>39.570940726110159</v>
      </c>
      <c r="K246">
        <v>36.890597858663391</v>
      </c>
      <c r="L246">
        <v>33.046879531720208</v>
      </c>
      <c r="M246">
        <v>30.231206512341956</v>
      </c>
      <c r="N246">
        <v>27.84412995466737</v>
      </c>
      <c r="O246">
        <v>23.621837759750658</v>
      </c>
      <c r="P246">
        <v>18.661329666705001</v>
      </c>
      <c r="Q246">
        <v>15.370710280984412</v>
      </c>
      <c r="R246">
        <v>17.087133889553407</v>
      </c>
      <c r="S246">
        <v>25.685955967897357</v>
      </c>
      <c r="T246">
        <v>51.523226754191171</v>
      </c>
      <c r="U246">
        <v>51.11177806662419</v>
      </c>
      <c r="V246">
        <v>50.15350284028608</v>
      </c>
      <c r="W246">
        <v>48.495387318713767</v>
      </c>
      <c r="X246">
        <v>44.661734480697589</v>
      </c>
      <c r="Y246">
        <v>36.619583140154731</v>
      </c>
      <c r="Z246">
        <v>29.490291475881143</v>
      </c>
      <c r="AA246">
        <v>20.370943571936944</v>
      </c>
      <c r="AB246">
        <v>17.381576242354036</v>
      </c>
      <c r="AC246">
        <v>18.862381425632861</v>
      </c>
      <c r="AD246">
        <v>27.099378798532623</v>
      </c>
      <c r="AE246">
        <v>26.63060547213658</v>
      </c>
      <c r="AF246">
        <v>47.229837733136911</v>
      </c>
      <c r="AG246">
        <v>47.13083026965402</v>
      </c>
      <c r="AH246">
        <v>46.813470591527334</v>
      </c>
      <c r="AI246">
        <v>46.097263503221271</v>
      </c>
      <c r="AJ246">
        <v>44.048628374525684</v>
      </c>
      <c r="AK246">
        <v>38.996005402624561</v>
      </c>
      <c r="AL246">
        <v>34.043518861958596</v>
      </c>
      <c r="AM246">
        <v>27.260277681874847</v>
      </c>
      <c r="AN246">
        <v>24.747705618964265</v>
      </c>
      <c r="AO246">
        <v>25.561535678227248</v>
      </c>
      <c r="AP246">
        <v>32.290334864207502</v>
      </c>
      <c r="AQ246">
        <v>32.8390045438328</v>
      </c>
      <c r="AR246">
        <v>47.235160386723891</v>
      </c>
      <c r="AS246">
        <v>47.12646743685621</v>
      </c>
      <c r="AT246">
        <v>46.79199186708054</v>
      </c>
      <c r="AU246">
        <v>46.056822223588604</v>
      </c>
      <c r="AV246">
        <v>43.99045425558468</v>
      </c>
      <c r="AW246">
        <v>38.958709627112256</v>
      </c>
      <c r="AX246">
        <v>34.070631798708426</v>
      </c>
      <c r="AY246">
        <v>27.45660279559095</v>
      </c>
      <c r="AZ246">
        <v>25.099541182401417</v>
      </c>
      <c r="BA246">
        <v>26.073967243369147</v>
      </c>
      <c r="BB246">
        <v>32.930166422499504</v>
      </c>
      <c r="BC246">
        <v>33.433308439550707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31137926364</v>
      </c>
      <c r="C247">
        <v>52.253546820548237</v>
      </c>
      <c r="D247">
        <v>51.664540387630908</v>
      </c>
      <c r="E247">
        <v>51.080573886399385</v>
      </c>
      <c r="F247">
        <v>50.501823677298539</v>
      </c>
      <c r="G247">
        <v>49.928452330214313</v>
      </c>
      <c r="H247">
        <v>49.360609315774944</v>
      </c>
      <c r="I247">
        <v>46.076526316029266</v>
      </c>
      <c r="J247">
        <v>43.113395802217639</v>
      </c>
      <c r="K247">
        <v>40.349722556809468</v>
      </c>
      <c r="L247">
        <v>35.538841193736083</v>
      </c>
      <c r="M247">
        <v>31.633171198097166</v>
      </c>
      <c r="N247">
        <v>28.541974408685526</v>
      </c>
      <c r="O247">
        <v>24.376905589023405</v>
      </c>
      <c r="P247">
        <v>21.689607924289533</v>
      </c>
      <c r="Q247">
        <v>22.10913647606845</v>
      </c>
      <c r="R247">
        <v>24.778399343442782</v>
      </c>
      <c r="S247">
        <v>30.636624957361484</v>
      </c>
      <c r="T247">
        <v>50.085953620557717</v>
      </c>
      <c r="U247">
        <v>49.856779095447948</v>
      </c>
      <c r="V247">
        <v>49.223229031544264</v>
      </c>
      <c r="W247">
        <v>47.934543194617099</v>
      </c>
      <c r="X247">
        <v>44.500988297252881</v>
      </c>
      <c r="Y247">
        <v>36.393584076758188</v>
      </c>
      <c r="Z247">
        <v>28.679914293070276</v>
      </c>
      <c r="AA247">
        <v>18.249930084437011</v>
      </c>
      <c r="AB247">
        <v>14.498692796685864</v>
      </c>
      <c r="AC247">
        <v>15.863893195525517</v>
      </c>
      <c r="AD247">
        <v>26.212673353662105</v>
      </c>
      <c r="AE247">
        <v>27.544872511105837</v>
      </c>
      <c r="AF247">
        <v>49.657834196314141</v>
      </c>
      <c r="AG247">
        <v>49.240375451549617</v>
      </c>
      <c r="AH247">
        <v>48.286613485122238</v>
      </c>
      <c r="AI247">
        <v>46.671323803098439</v>
      </c>
      <c r="AJ247">
        <v>43.015262123258374</v>
      </c>
      <c r="AK247">
        <v>35.489497991473065</v>
      </c>
      <c r="AL247">
        <v>28.818816194099707</v>
      </c>
      <c r="AM247">
        <v>20.244973292739484</v>
      </c>
      <c r="AN247">
        <v>17.281594402361737</v>
      </c>
      <c r="AO247">
        <v>18.507547220831533</v>
      </c>
      <c r="AP247">
        <v>27.442563677890984</v>
      </c>
      <c r="AQ247">
        <v>28.956488086857025</v>
      </c>
      <c r="AR247">
        <v>49.697142206588246</v>
      </c>
      <c r="AS247">
        <v>49.269081334015198</v>
      </c>
      <c r="AT247">
        <v>48.296305650077223</v>
      </c>
      <c r="AU247">
        <v>46.659165030536329</v>
      </c>
      <c r="AV247">
        <v>42.979251835271874</v>
      </c>
      <c r="AW247">
        <v>35.461148437937183</v>
      </c>
      <c r="AX247">
        <v>28.838810816322752</v>
      </c>
      <c r="AY247">
        <v>20.39665792980011</v>
      </c>
      <c r="AZ247">
        <v>17.55061771716651</v>
      </c>
      <c r="BA247">
        <v>18.890723909047445</v>
      </c>
      <c r="BB247">
        <v>27.911775202820664</v>
      </c>
      <c r="BC247">
        <v>29.4220336983559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3.094206988673491</v>
      </c>
      <c r="BM247">
        <v>200</v>
      </c>
    </row>
    <row r="248" spans="1:65" x14ac:dyDescent="0.25">
      <c r="A248">
        <v>486</v>
      </c>
      <c r="B248">
        <v>62.687071030136238</v>
      </c>
      <c r="C248">
        <v>58.151653296949632</v>
      </c>
      <c r="D248">
        <v>53.698033428176139</v>
      </c>
      <c r="E248">
        <v>49.475462896356809</v>
      </c>
      <c r="F248">
        <v>45.473133709483598</v>
      </c>
      <c r="G248">
        <v>41.680717569181418</v>
      </c>
      <c r="H248">
        <v>38.088345155196308</v>
      </c>
      <c r="I248">
        <v>20.235354384894112</v>
      </c>
      <c r="J248">
        <v>7.8763178807646215</v>
      </c>
      <c r="K248">
        <v>-0.85601875643701031</v>
      </c>
      <c r="L248">
        <v>-10.714120478841627</v>
      </c>
      <c r="M248">
        <v>-14.578096823880255</v>
      </c>
      <c r="N248">
        <v>-15.457181185984034</v>
      </c>
      <c r="O248">
        <v>-13.983393493744028</v>
      </c>
      <c r="P248">
        <v>-10.876099132345814</v>
      </c>
      <c r="Q248">
        <v>-7.2370522417288665</v>
      </c>
      <c r="R248">
        <v>-3.7673282861267614</v>
      </c>
      <c r="S248">
        <v>3.5326902003406104</v>
      </c>
      <c r="T248">
        <v>71.704201932526743</v>
      </c>
      <c r="U248">
        <v>66.778531353225347</v>
      </c>
      <c r="V248">
        <v>57.280067237093157</v>
      </c>
      <c r="W248">
        <v>44.638305785171248</v>
      </c>
      <c r="X248">
        <v>24.287757747038714</v>
      </c>
      <c r="Y248">
        <v>-1.2225306785524497</v>
      </c>
      <c r="Z248">
        <v>-14.456553084545021</v>
      </c>
      <c r="AA248">
        <v>-22.598696715043221</v>
      </c>
      <c r="AB248">
        <v>-21.384175949653098</v>
      </c>
      <c r="AC248">
        <v>-16.268856075100992</v>
      </c>
      <c r="AD248">
        <v>-5.0131156002390656</v>
      </c>
      <c r="AE248">
        <v>0.78291132857434553</v>
      </c>
      <c r="AF248">
        <v>55.726613665223674</v>
      </c>
      <c r="AG248">
        <v>52.009038115750428</v>
      </c>
      <c r="AH248">
        <v>44.777656596333706</v>
      </c>
      <c r="AI248">
        <v>35.01036562655338</v>
      </c>
      <c r="AJ248">
        <v>18.866993962219915</v>
      </c>
      <c r="AK248">
        <v>-2.4768988932549751</v>
      </c>
      <c r="AL248">
        <v>-14.40076436396577</v>
      </c>
      <c r="AM248">
        <v>-22.543357332777749</v>
      </c>
      <c r="AN248">
        <v>-21.260947292350981</v>
      </c>
      <c r="AO248">
        <v>-14.801438394031335</v>
      </c>
      <c r="AP248">
        <v>-0.46862938036094925</v>
      </c>
      <c r="AQ248">
        <v>2.5345031394217314</v>
      </c>
      <c r="AR248">
        <v>55.653747863987704</v>
      </c>
      <c r="AS248">
        <v>51.954641034014784</v>
      </c>
      <c r="AT248">
        <v>44.755954586647924</v>
      </c>
      <c r="AU248">
        <v>35.02539858248867</v>
      </c>
      <c r="AV248">
        <v>18.920525576465522</v>
      </c>
      <c r="AW248">
        <v>-2.4266953219653775</v>
      </c>
      <c r="AX248">
        <v>-14.403307318121769</v>
      </c>
      <c r="AY248">
        <v>-22.65792649666032</v>
      </c>
      <c r="AZ248">
        <v>-21.430441190389836</v>
      </c>
      <c r="BA248">
        <v>-14.961312528490241</v>
      </c>
      <c r="BB248">
        <v>-0.46398080030776723</v>
      </c>
      <c r="BC248">
        <v>2.6049400988418374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30.228688344681348</v>
      </c>
      <c r="BM248">
        <v>200</v>
      </c>
    </row>
    <row r="249" spans="1:65" x14ac:dyDescent="0.25">
      <c r="A249">
        <v>487</v>
      </c>
      <c r="B249">
        <v>55.670128762384394</v>
      </c>
      <c r="C249">
        <v>50.326480706671951</v>
      </c>
      <c r="D249">
        <v>45.079432837202283</v>
      </c>
      <c r="E249">
        <v>40.104948142200769</v>
      </c>
      <c r="F249">
        <v>35.390395100364927</v>
      </c>
      <c r="G249">
        <v>30.923698608038563</v>
      </c>
      <c r="H249">
        <v>26.693316067611523</v>
      </c>
      <c r="I249">
        <v>5.6887546615932987</v>
      </c>
      <c r="J249">
        <v>-8.8318719117005955</v>
      </c>
      <c r="K249">
        <v>-19.02555765136718</v>
      </c>
      <c r="L249">
        <v>-30.315437269126182</v>
      </c>
      <c r="M249">
        <v>-34.385121884349388</v>
      </c>
      <c r="N249">
        <v>-34.828997771374148</v>
      </c>
      <c r="O249">
        <v>-31.781504410414719</v>
      </c>
      <c r="P249">
        <v>-26.324348644748696</v>
      </c>
      <c r="Q249">
        <v>-20.163891263126899</v>
      </c>
      <c r="R249">
        <v>-15.34453145140953</v>
      </c>
      <c r="S249">
        <v>-6.7377467457941513</v>
      </c>
      <c r="T249">
        <v>54.012442417554972</v>
      </c>
      <c r="U249">
        <v>49.033032570964181</v>
      </c>
      <c r="V249">
        <v>39.429459672541689</v>
      </c>
      <c r="W249">
        <v>26.644406107489623</v>
      </c>
      <c r="X249">
        <v>6.0531630264697158</v>
      </c>
      <c r="Y249">
        <v>-19.816877499335554</v>
      </c>
      <c r="Z249">
        <v>-33.255978109136414</v>
      </c>
      <c r="AA249">
        <v>-41.418993583943603</v>
      </c>
      <c r="AB249">
        <v>-39.943098827046676</v>
      </c>
      <c r="AC249">
        <v>-34.16941528993474</v>
      </c>
      <c r="AD249">
        <v>-20.420929650668064</v>
      </c>
      <c r="AE249">
        <v>-12.591135825638089</v>
      </c>
      <c r="AF249">
        <v>58.428211319384303</v>
      </c>
      <c r="AG249">
        <v>52.886614868356482</v>
      </c>
      <c r="AH249">
        <v>42.239283252610839</v>
      </c>
      <c r="AI249">
        <v>28.160437310262505</v>
      </c>
      <c r="AJ249">
        <v>5.7869353294107837</v>
      </c>
      <c r="AK249">
        <v>-21.453891300861617</v>
      </c>
      <c r="AL249">
        <v>-34.676754817623731</v>
      </c>
      <c r="AM249">
        <v>-41.030525522423972</v>
      </c>
      <c r="AN249">
        <v>-37.914497451869281</v>
      </c>
      <c r="AO249">
        <v>-31.129526955858829</v>
      </c>
      <c r="AP249">
        <v>-19.842862146861943</v>
      </c>
      <c r="AQ249">
        <v>-15.515680517431546</v>
      </c>
      <c r="AR249">
        <v>58.409748367508691</v>
      </c>
      <c r="AS249">
        <v>52.886840512727659</v>
      </c>
      <c r="AT249">
        <v>42.272016776684424</v>
      </c>
      <c r="AU249">
        <v>28.228112988108247</v>
      </c>
      <c r="AV249">
        <v>5.8847661849675825</v>
      </c>
      <c r="AW249">
        <v>-21.387532418822296</v>
      </c>
      <c r="AX249">
        <v>-34.70518898634797</v>
      </c>
      <c r="AY249">
        <v>-41.270301900313797</v>
      </c>
      <c r="AZ249">
        <v>-38.302353880217481</v>
      </c>
      <c r="BA249">
        <v>-31.609119756482798</v>
      </c>
      <c r="BB249">
        <v>-20.235816097502816</v>
      </c>
      <c r="BC249">
        <v>-15.79776023391398</v>
      </c>
      <c r="BD249">
        <v>3200</v>
      </c>
      <c r="BE249">
        <v>3200</v>
      </c>
      <c r="BF249">
        <v>3200</v>
      </c>
      <c r="BG249">
        <v>3200</v>
      </c>
      <c r="BH249">
        <v>2464</v>
      </c>
      <c r="BI249">
        <v>2464</v>
      </c>
      <c r="BJ249" t="s">
        <v>65</v>
      </c>
      <c r="BK249" t="s">
        <v>65</v>
      </c>
      <c r="BL249">
        <v>30.46793216404215</v>
      </c>
      <c r="BM249">
        <v>200</v>
      </c>
    </row>
    <row r="250" spans="1:65" x14ac:dyDescent="0.25">
      <c r="A250">
        <v>488</v>
      </c>
      <c r="B250">
        <v>46.620984668072907</v>
      </c>
      <c r="C250">
        <v>42.442712117800042</v>
      </c>
      <c r="D250">
        <v>38.336672456177475</v>
      </c>
      <c r="E250">
        <v>34.440956578577698</v>
      </c>
      <c r="F250">
        <v>30.746214293932844</v>
      </c>
      <c r="G250">
        <v>27.243493570160147</v>
      </c>
      <c r="H250">
        <v>23.924223804115616</v>
      </c>
      <c r="I250">
        <v>7.4252804638854499</v>
      </c>
      <c r="J250">
        <v>-3.9629173483820419</v>
      </c>
      <c r="K250">
        <v>-11.894923137214104</v>
      </c>
      <c r="L250">
        <v>-20.364217392105992</v>
      </c>
      <c r="M250">
        <v>-22.826643418994916</v>
      </c>
      <c r="N250">
        <v>-22.182157212562377</v>
      </c>
      <c r="O250">
        <v>-17.450286177540796</v>
      </c>
      <c r="P250">
        <v>-9.9910221664432228</v>
      </c>
      <c r="Q250">
        <v>-2.6545572497757575</v>
      </c>
      <c r="R250">
        <v>0.74119574151626511</v>
      </c>
      <c r="S250">
        <v>3.5482689735228528</v>
      </c>
      <c r="T250">
        <v>50.11763666185734</v>
      </c>
      <c r="U250">
        <v>45.663564069428276</v>
      </c>
      <c r="V250">
        <v>37.161971221786949</v>
      </c>
      <c r="W250">
        <v>26.051684070905466</v>
      </c>
      <c r="X250">
        <v>8.7995588003287466</v>
      </c>
      <c r="Y250">
        <v>-11.002095517209584</v>
      </c>
      <c r="Z250">
        <v>-19.470598960041539</v>
      </c>
      <c r="AA250">
        <v>-21.436010921045828</v>
      </c>
      <c r="AB250">
        <v>-17.596928816966464</v>
      </c>
      <c r="AC250">
        <v>-11.990488258883866</v>
      </c>
      <c r="AD250">
        <v>-2.9020469335503534</v>
      </c>
      <c r="AE250">
        <v>3.7373531283255157</v>
      </c>
      <c r="AF250">
        <v>47.379906313282582</v>
      </c>
      <c r="AG250">
        <v>42.640022549174716</v>
      </c>
      <c r="AH250">
        <v>33.604373474559118</v>
      </c>
      <c r="AI250">
        <v>21.825723692034739</v>
      </c>
      <c r="AJ250">
        <v>3.6434058443986923</v>
      </c>
      <c r="AK250">
        <v>-16.848985040504168</v>
      </c>
      <c r="AL250">
        <v>-25.031234970242199</v>
      </c>
      <c r="AM250">
        <v>-25.247289760098809</v>
      </c>
      <c r="AN250">
        <v>-19.399287511287916</v>
      </c>
      <c r="AO250">
        <v>-11.574933605663363</v>
      </c>
      <c r="AP250">
        <v>-1.5892328856468434</v>
      </c>
      <c r="AQ250">
        <v>2.5762960433357156</v>
      </c>
      <c r="AR250">
        <v>47.37469654026161</v>
      </c>
      <c r="AS250">
        <v>42.643037433281947</v>
      </c>
      <c r="AT250">
        <v>33.62143997659939</v>
      </c>
      <c r="AU250">
        <v>21.85726885603194</v>
      </c>
      <c r="AV250">
        <v>3.6852656995126076</v>
      </c>
      <c r="AW250">
        <v>-16.824976953491515</v>
      </c>
      <c r="AX250">
        <v>-25.052084234506722</v>
      </c>
      <c r="AY250">
        <v>-25.358931881121691</v>
      </c>
      <c r="AZ250">
        <v>-19.563412586088361</v>
      </c>
      <c r="BA250">
        <v>-11.750684953441976</v>
      </c>
      <c r="BB250">
        <v>-1.6527368915184719</v>
      </c>
      <c r="BC250">
        <v>2.5727550414495619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31.487369722528452</v>
      </c>
      <c r="BM250">
        <v>200</v>
      </c>
    </row>
    <row r="251" spans="1:65" x14ac:dyDescent="0.25">
      <c r="A251">
        <v>489</v>
      </c>
      <c r="B251">
        <v>34.397318912231455</v>
      </c>
      <c r="C251">
        <v>28.672855792254357</v>
      </c>
      <c r="D251">
        <v>23.033094628548064</v>
      </c>
      <c r="E251">
        <v>17.66759261572534</v>
      </c>
      <c r="F251">
        <v>12.56413226940839</v>
      </c>
      <c r="G251">
        <v>7.7110213109740648</v>
      </c>
      <c r="H251">
        <v>3.0970704231590012</v>
      </c>
      <c r="I251">
        <v>-20.132686757956613</v>
      </c>
      <c r="J251">
        <v>-36.709242244129875</v>
      </c>
      <c r="K251">
        <v>-48.759036576031704</v>
      </c>
      <c r="L251">
        <v>-63.117894407231994</v>
      </c>
      <c r="M251">
        <v>-69.434623455550053</v>
      </c>
      <c r="N251">
        <v>-71.425351426723822</v>
      </c>
      <c r="O251">
        <v>-69.977348811199533</v>
      </c>
      <c r="P251">
        <v>-65.038485382776784</v>
      </c>
      <c r="Q251">
        <v>-58.864607787607746</v>
      </c>
      <c r="R251">
        <v>-54.60911336734452</v>
      </c>
      <c r="S251">
        <v>-48.017177572333289</v>
      </c>
      <c r="T251">
        <v>40.409136664849854</v>
      </c>
      <c r="U251">
        <v>34.010195438274536</v>
      </c>
      <c r="V251">
        <v>21.744306653510847</v>
      </c>
      <c r="W251">
        <v>5.5899108293318287</v>
      </c>
      <c r="X251">
        <v>-19.897305147542067</v>
      </c>
      <c r="Y251">
        <v>-50.506272756467503</v>
      </c>
      <c r="Z251">
        <v>-65.07989996609831</v>
      </c>
      <c r="AA251">
        <v>-71.816867915860527</v>
      </c>
      <c r="AB251">
        <v>-68.677083096951861</v>
      </c>
      <c r="AC251">
        <v>-62.106263280062443</v>
      </c>
      <c r="AD251">
        <v>-49.24049544592517</v>
      </c>
      <c r="AE251">
        <v>-39.890087607278303</v>
      </c>
      <c r="AF251">
        <v>35.623211276962429</v>
      </c>
      <c r="AG251">
        <v>29.38916854458823</v>
      </c>
      <c r="AH251">
        <v>17.440358448209263</v>
      </c>
      <c r="AI251">
        <v>1.7075745056271963</v>
      </c>
      <c r="AJ251">
        <v>-23.091969653395925</v>
      </c>
      <c r="AK251">
        <v>-52.807500756562838</v>
      </c>
      <c r="AL251">
        <v>-66.717787626512646</v>
      </c>
      <c r="AM251">
        <v>-72.591541261600483</v>
      </c>
      <c r="AN251">
        <v>-68.763476850317474</v>
      </c>
      <c r="AO251">
        <v>-61.665045182717826</v>
      </c>
      <c r="AP251">
        <v>-51.276952723176699</v>
      </c>
      <c r="AQ251">
        <v>-46.941847372329526</v>
      </c>
      <c r="AR251">
        <v>35.510465674982726</v>
      </c>
      <c r="AS251">
        <v>29.312654049537603</v>
      </c>
      <c r="AT251">
        <v>17.428269006073624</v>
      </c>
      <c r="AU251">
        <v>1.768277260542281</v>
      </c>
      <c r="AV251">
        <v>-22.9554397768756</v>
      </c>
      <c r="AW251">
        <v>-52.693324261696183</v>
      </c>
      <c r="AX251">
        <v>-66.752937857975468</v>
      </c>
      <c r="AY251">
        <v>-73.009819018379986</v>
      </c>
      <c r="AZ251">
        <v>-69.492335538359654</v>
      </c>
      <c r="BA251">
        <v>-62.650110117532797</v>
      </c>
      <c r="BB251">
        <v>-52.281219867679127</v>
      </c>
      <c r="BC251">
        <v>-47.733478241786187</v>
      </c>
      <c r="BD251">
        <v>3200</v>
      </c>
      <c r="BE251">
        <v>3200</v>
      </c>
      <c r="BF251">
        <v>3200</v>
      </c>
      <c r="BG251">
        <v>3200</v>
      </c>
      <c r="BH251">
        <v>2464</v>
      </c>
      <c r="BI251">
        <v>2464</v>
      </c>
      <c r="BJ251" t="s">
        <v>65</v>
      </c>
      <c r="BK251" t="s">
        <v>65</v>
      </c>
      <c r="BL251">
        <v>29.16540242660739</v>
      </c>
      <c r="BM251">
        <v>200</v>
      </c>
    </row>
    <row r="252" spans="1:65" x14ac:dyDescent="0.25">
      <c r="A252">
        <v>490</v>
      </c>
      <c r="B252">
        <v>29.642485933418229</v>
      </c>
      <c r="C252">
        <v>23.221440911451037</v>
      </c>
      <c r="D252">
        <v>16.920871814957369</v>
      </c>
      <c r="E252">
        <v>10.952063154990588</v>
      </c>
      <c r="F252">
        <v>5.2996111481942716</v>
      </c>
      <c r="G252">
        <v>-5.1211415440996499E-2</v>
      </c>
      <c r="H252">
        <v>-5.1144841684797049</v>
      </c>
      <c r="I252">
        <v>-30.169194057213176</v>
      </c>
      <c r="J252">
        <v>-47.415964624913791</v>
      </c>
      <c r="K252">
        <v>-59.375142817738762</v>
      </c>
      <c r="L252">
        <v>-72.263589340920561</v>
      </c>
      <c r="M252">
        <v>-76.447823802320357</v>
      </c>
      <c r="N252">
        <v>-76.339422727798379</v>
      </c>
      <c r="O252">
        <v>-71.78953194438057</v>
      </c>
      <c r="P252">
        <v>-65.06183449065513</v>
      </c>
      <c r="Q252">
        <v>-59.684166547831346</v>
      </c>
      <c r="R252">
        <v>-57.200148395555871</v>
      </c>
      <c r="S252">
        <v>-53.288468374188824</v>
      </c>
      <c r="T252">
        <v>29.734800319862128</v>
      </c>
      <c r="U252">
        <v>23.31305850372209</v>
      </c>
      <c r="V252">
        <v>11.084732527924732</v>
      </c>
      <c r="W252">
        <v>-4.8302510760047515</v>
      </c>
      <c r="X252">
        <v>-29.355015120661047</v>
      </c>
      <c r="Y252">
        <v>-57.14256447037495</v>
      </c>
      <c r="Z252">
        <v>-68.752279348070246</v>
      </c>
      <c r="AA252">
        <v>-71.337423224066583</v>
      </c>
      <c r="AB252">
        <v>-66.787286029887369</v>
      </c>
      <c r="AC252">
        <v>-61.153876220720328</v>
      </c>
      <c r="AD252">
        <v>-54.21817831140541</v>
      </c>
      <c r="AE252">
        <v>-46.534150475576048</v>
      </c>
      <c r="AF252">
        <v>32.167664263413123</v>
      </c>
      <c r="AG252">
        <v>25.439096304088125</v>
      </c>
      <c r="AH252">
        <v>12.624508666151947</v>
      </c>
      <c r="AI252">
        <v>-4.0555964481148177</v>
      </c>
      <c r="AJ252">
        <v>-29.750263151462413</v>
      </c>
      <c r="AK252">
        <v>-58.797363416915985</v>
      </c>
      <c r="AL252">
        <v>-70.620046242715091</v>
      </c>
      <c r="AM252">
        <v>-72.250047340366166</v>
      </c>
      <c r="AN252">
        <v>-66.051292532013122</v>
      </c>
      <c r="AO252">
        <v>-58.338884147748004</v>
      </c>
      <c r="AP252">
        <v>-50.528170572755883</v>
      </c>
      <c r="AQ252">
        <v>-45.579885289458304</v>
      </c>
      <c r="AR252">
        <v>32.082627888277983</v>
      </c>
      <c r="AS252">
        <v>25.386316234507905</v>
      </c>
      <c r="AT252">
        <v>12.628865933506303</v>
      </c>
      <c r="AU252">
        <v>-3.9872631136935595</v>
      </c>
      <c r="AV252">
        <v>-29.617560607507407</v>
      </c>
      <c r="AW252">
        <v>-58.693440054124018</v>
      </c>
      <c r="AX252">
        <v>-70.662028695515488</v>
      </c>
      <c r="AY252">
        <v>-72.661553915522418</v>
      </c>
      <c r="AZ252">
        <v>-66.762907857830157</v>
      </c>
      <c r="BA252">
        <v>-59.300163891494797</v>
      </c>
      <c r="BB252">
        <v>-51.510927997969539</v>
      </c>
      <c r="BC252">
        <v>-46.364816236109874</v>
      </c>
      <c r="BD252">
        <v>2911.4823005427729</v>
      </c>
      <c r="BE252">
        <v>2911.4823005427729</v>
      </c>
      <c r="BF252">
        <v>2911.4823005427729</v>
      </c>
      <c r="BG252">
        <v>2911.4823005427729</v>
      </c>
      <c r="BH252">
        <v>2241.8413714179351</v>
      </c>
      <c r="BI252">
        <v>2241.8413714179351</v>
      </c>
      <c r="BJ252" t="s">
        <v>65</v>
      </c>
      <c r="BK252" t="s">
        <v>65</v>
      </c>
      <c r="BL252">
        <v>28.671356994675794</v>
      </c>
      <c r="BM252">
        <v>200</v>
      </c>
    </row>
    <row r="253" spans="1:65" x14ac:dyDescent="0.25">
      <c r="A253">
        <v>491</v>
      </c>
      <c r="B253">
        <v>19.232011705841781</v>
      </c>
      <c r="C253">
        <v>11.208362879689474</v>
      </c>
      <c r="D253">
        <v>3.3825997412418456</v>
      </c>
      <c r="E253">
        <v>-3.984493777482792</v>
      </c>
      <c r="F253">
        <v>-10.916018240738831</v>
      </c>
      <c r="G253">
        <v>-17.43400827666601</v>
      </c>
      <c r="H253">
        <v>-23.559479597488885</v>
      </c>
      <c r="I253">
        <v>-53.128849558192364</v>
      </c>
      <c r="J253">
        <v>-72.496354652905779</v>
      </c>
      <c r="K253">
        <v>-85.083889781427459</v>
      </c>
      <c r="L253">
        <v>-96.948279557142016</v>
      </c>
      <c r="M253">
        <v>-99.262069939966239</v>
      </c>
      <c r="N253">
        <v>-97.721608921421293</v>
      </c>
      <c r="O253">
        <v>-92.843814310905955</v>
      </c>
      <c r="P253">
        <v>-89.952978792686707</v>
      </c>
      <c r="Q253">
        <v>-91.592215765862179</v>
      </c>
      <c r="R253">
        <v>-91.170128311150108</v>
      </c>
      <c r="S253">
        <v>-81.582030162018413</v>
      </c>
      <c r="T253">
        <v>16.581060549961947</v>
      </c>
      <c r="U253">
        <v>9.448018625173999</v>
      </c>
      <c r="V253">
        <v>-4.1170219929412273</v>
      </c>
      <c r="W253">
        <v>-21.730392173418544</v>
      </c>
      <c r="X253">
        <v>-48.746312607925411</v>
      </c>
      <c r="Y253">
        <v>-79.049288780220735</v>
      </c>
      <c r="Z253">
        <v>-91.385832748927285</v>
      </c>
      <c r="AA253">
        <v>-93.561203935086624</v>
      </c>
      <c r="AB253">
        <v>-88.487729473151646</v>
      </c>
      <c r="AC253">
        <v>-82.951142186206695</v>
      </c>
      <c r="AD253">
        <v>-78.399435226160008</v>
      </c>
      <c r="AE253">
        <v>-71.745699650666992</v>
      </c>
      <c r="AF253">
        <v>17.549718665620382</v>
      </c>
      <c r="AG253">
        <v>9.6835966148264845</v>
      </c>
      <c r="AH253">
        <v>-5.2345798243534638</v>
      </c>
      <c r="AI253">
        <v>-24.506090503943064</v>
      </c>
      <c r="AJ253">
        <v>-53.742824522767243</v>
      </c>
      <c r="AK253">
        <v>-85.580078197287492</v>
      </c>
      <c r="AL253">
        <v>-97.27403371356948</v>
      </c>
      <c r="AM253">
        <v>-96.523224992307803</v>
      </c>
      <c r="AN253">
        <v>-88.85609312588052</v>
      </c>
      <c r="AO253">
        <v>-81.504871375834043</v>
      </c>
      <c r="AP253">
        <v>-78.353514416092466</v>
      </c>
      <c r="AQ253">
        <v>-73.321914971419758</v>
      </c>
      <c r="AR253">
        <v>22.848698514957576</v>
      </c>
      <c r="AS253">
        <v>14.75019272441369</v>
      </c>
      <c r="AT253">
        <v>-0.62204132816913449</v>
      </c>
      <c r="AU253">
        <v>-20.512347108461586</v>
      </c>
      <c r="AV253">
        <v>-50.793511805935324</v>
      </c>
      <c r="AW253">
        <v>-84.095011734419799</v>
      </c>
      <c r="AX253">
        <v>-96.751576296666173</v>
      </c>
      <c r="AY253">
        <v>-97.092450647676586</v>
      </c>
      <c r="AZ253">
        <v>-89.983201801355662</v>
      </c>
      <c r="BA253">
        <v>-83.078952336983065</v>
      </c>
      <c r="BB253">
        <v>-80.494076782060972</v>
      </c>
      <c r="BC253">
        <v>-75.679670594319475</v>
      </c>
      <c r="BD253">
        <v>2463.8719029794215</v>
      </c>
      <c r="BE253">
        <v>2463.8719029794215</v>
      </c>
      <c r="BF253">
        <v>2463.8719029794215</v>
      </c>
      <c r="BG253">
        <v>2463.8719029794215</v>
      </c>
      <c r="BH253">
        <v>1897.1813652941546</v>
      </c>
      <c r="BI253">
        <v>1897.1813652941546</v>
      </c>
      <c r="BJ253" t="s">
        <v>65</v>
      </c>
      <c r="BK253" t="s">
        <v>65</v>
      </c>
      <c r="BL253">
        <v>27.06432470094235</v>
      </c>
      <c r="BM253">
        <v>200</v>
      </c>
    </row>
    <row r="254" spans="1:65" x14ac:dyDescent="0.25">
      <c r="A254">
        <v>492</v>
      </c>
      <c r="B254">
        <v>-21.187616149350163</v>
      </c>
      <c r="C254">
        <v>-25.128388616552989</v>
      </c>
      <c r="D254">
        <v>-28.977489049713949</v>
      </c>
      <c r="E254">
        <v>-32.60660259048413</v>
      </c>
      <c r="F254">
        <v>-36.026759344695151</v>
      </c>
      <c r="G254">
        <v>-39.248479249266026</v>
      </c>
      <c r="H254">
        <v>-42.281794631909428</v>
      </c>
      <c r="I254">
        <v>-57.030810998896442</v>
      </c>
      <c r="J254">
        <v>-66.866834515633926</v>
      </c>
      <c r="K254">
        <v>-73.415918502866788</v>
      </c>
      <c r="L254">
        <v>-80.016752243082735</v>
      </c>
      <c r="M254">
        <v>-81.858207712823784</v>
      </c>
      <c r="N254">
        <v>-81.650004888699954</v>
      </c>
      <c r="O254">
        <v>-79.763240610471598</v>
      </c>
      <c r="P254">
        <v>-77.771678787321093</v>
      </c>
      <c r="Q254">
        <v>-75.455341157145213</v>
      </c>
      <c r="R254">
        <v>-71.146283545153807</v>
      </c>
      <c r="S254">
        <v>-58.90689710884245</v>
      </c>
      <c r="T254">
        <v>-24.659069142239641</v>
      </c>
      <c r="U254">
        <v>-28.591406402436945</v>
      </c>
      <c r="V254">
        <v>-36.021967444266956</v>
      </c>
      <c r="W254">
        <v>-45.555124647404519</v>
      </c>
      <c r="X254">
        <v>-59.80144755273836</v>
      </c>
      <c r="Y254">
        <v>-74.559973742839958</v>
      </c>
      <c r="Z254">
        <v>-79.113887694624822</v>
      </c>
      <c r="AA254">
        <v>-76.166869534207109</v>
      </c>
      <c r="AB254">
        <v>-70.338628010592757</v>
      </c>
      <c r="AC254">
        <v>-64.39960478432593</v>
      </c>
      <c r="AD254">
        <v>-57.429503519112053</v>
      </c>
      <c r="AE254">
        <v>-50.918872462923026</v>
      </c>
      <c r="AF254">
        <v>-6.6853606124901015</v>
      </c>
      <c r="AG254">
        <v>-12.85986320510038</v>
      </c>
      <c r="AH254">
        <v>-24.456586199996384</v>
      </c>
      <c r="AI254">
        <v>-39.168003649392503</v>
      </c>
      <c r="AJ254">
        <v>-60.62981438729048</v>
      </c>
      <c r="AK254">
        <v>-81.3642251763616</v>
      </c>
      <c r="AL254">
        <v>-85.991000732596433</v>
      </c>
      <c r="AM254">
        <v>-78.452736517881547</v>
      </c>
      <c r="AN254">
        <v>-68.969176727445188</v>
      </c>
      <c r="AO254">
        <v>-62.068320147300668</v>
      </c>
      <c r="AP254">
        <v>-61.292216727844433</v>
      </c>
      <c r="AQ254">
        <v>-54.97290456018704</v>
      </c>
      <c r="AR254">
        <v>-7.6326267427945238</v>
      </c>
      <c r="AS254">
        <v>-13.521216889520183</v>
      </c>
      <c r="AT254">
        <v>-24.593476553300338</v>
      </c>
      <c r="AU254">
        <v>-38.669609157436085</v>
      </c>
      <c r="AV254">
        <v>-59.301673851516469</v>
      </c>
      <c r="AW254">
        <v>-79.533599706885781</v>
      </c>
      <c r="AX254">
        <v>-84.436944199306367</v>
      </c>
      <c r="AY254">
        <v>-77.988719567993016</v>
      </c>
      <c r="AZ254">
        <v>-69.285210272356437</v>
      </c>
      <c r="BA254">
        <v>-62.736648865222151</v>
      </c>
      <c r="BB254">
        <v>-61.454463420540506</v>
      </c>
      <c r="BC254">
        <v>-55.475596469986705</v>
      </c>
      <c r="BD254">
        <v>2803.8087775190088</v>
      </c>
      <c r="BE254">
        <v>2803.8087775190088</v>
      </c>
      <c r="BF254">
        <v>2803.8087775190088</v>
      </c>
      <c r="BG254">
        <v>2803.8087775190088</v>
      </c>
      <c r="BH254">
        <v>2158.932758689637</v>
      </c>
      <c r="BI254">
        <v>2158.932758689637</v>
      </c>
      <c r="BJ254" t="s">
        <v>65</v>
      </c>
      <c r="BK254" t="s">
        <v>65</v>
      </c>
      <c r="BL254">
        <v>27.987860964319395</v>
      </c>
      <c r="BM254">
        <v>200</v>
      </c>
    </row>
    <row r="255" spans="1:65" x14ac:dyDescent="0.25">
      <c r="A255">
        <v>493</v>
      </c>
      <c r="B255">
        <v>-28.921753335497957</v>
      </c>
      <c r="C255">
        <v>-30.779360448322802</v>
      </c>
      <c r="D255">
        <v>-32.610738475186558</v>
      </c>
      <c r="E255">
        <v>-34.354585485451558</v>
      </c>
      <c r="F255">
        <v>-36.015038735901854</v>
      </c>
      <c r="G255">
        <v>-37.596047791299341</v>
      </c>
      <c r="H255">
        <v>-39.101382763686509</v>
      </c>
      <c r="I255">
        <v>-46.734669046606669</v>
      </c>
      <c r="J255">
        <v>-52.315197218292845</v>
      </c>
      <c r="K255">
        <v>-56.498279208734225</v>
      </c>
      <c r="L255">
        <v>-61.92891012272009</v>
      </c>
      <c r="M255">
        <v>-64.97267993821464</v>
      </c>
      <c r="N255">
        <v>-66.726660190474178</v>
      </c>
      <c r="O255">
        <v>-68.438860585396938</v>
      </c>
      <c r="P255">
        <v>-69.215333345667631</v>
      </c>
      <c r="Q255">
        <v>-68.12379524934083</v>
      </c>
      <c r="R255">
        <v>-65.045728430546404</v>
      </c>
      <c r="S255">
        <v>-57.048237696006446</v>
      </c>
      <c r="T255">
        <v>-34.148825473587429</v>
      </c>
      <c r="U255">
        <v>-35.615618273011144</v>
      </c>
      <c r="V255">
        <v>-38.426095250556003</v>
      </c>
      <c r="W255">
        <v>-42.125394555683201</v>
      </c>
      <c r="X255">
        <v>-47.958593311696951</v>
      </c>
      <c r="Y255">
        <v>-54.982605763213428</v>
      </c>
      <c r="Z255">
        <v>-58.367876344891066</v>
      </c>
      <c r="AA255">
        <v>-59.90851749102584</v>
      </c>
      <c r="AB255">
        <v>-59.126334867639279</v>
      </c>
      <c r="AC255">
        <v>-57.252123852555705</v>
      </c>
      <c r="AD255">
        <v>-51.6485228910514</v>
      </c>
      <c r="AE255">
        <v>-46.537218153940714</v>
      </c>
      <c r="AF255">
        <v>-27.928813657520021</v>
      </c>
      <c r="AG255">
        <v>-31.035821681123164</v>
      </c>
      <c r="AH255">
        <v>-36.90641184523863</v>
      </c>
      <c r="AI255">
        <v>-44.438137926781813</v>
      </c>
      <c r="AJ255">
        <v>-55.699384724752257</v>
      </c>
      <c r="AK255">
        <v>-67.462580884849501</v>
      </c>
      <c r="AL255">
        <v>-71.193743989667809</v>
      </c>
      <c r="AM255">
        <v>-69.492792881326935</v>
      </c>
      <c r="AN255">
        <v>-65.640356879066616</v>
      </c>
      <c r="AO255">
        <v>-62.146009339258818</v>
      </c>
      <c r="AP255">
        <v>-59.689186261033115</v>
      </c>
      <c r="AQ255">
        <v>-55.990945527224291</v>
      </c>
      <c r="AR255">
        <v>-24.951525503516191</v>
      </c>
      <c r="AS255">
        <v>-27.834567142390533</v>
      </c>
      <c r="AT255">
        <v>-33.298214576306457</v>
      </c>
      <c r="AU255">
        <v>-40.346961274694905</v>
      </c>
      <c r="AV255">
        <v>-51.013514988211206</v>
      </c>
      <c r="AW255">
        <v>-62.557549965158927</v>
      </c>
      <c r="AX255">
        <v>-66.725870869681657</v>
      </c>
      <c r="AY255">
        <v>-66.339734136208264</v>
      </c>
      <c r="AZ255">
        <v>-63.510857884040981</v>
      </c>
      <c r="BA255">
        <v>-60.776272274659235</v>
      </c>
      <c r="BB255">
        <v>-58.794791491633276</v>
      </c>
      <c r="BC255">
        <v>-55.776346886281594</v>
      </c>
      <c r="BD255">
        <v>2848.8622408465826</v>
      </c>
      <c r="BE255">
        <v>2848.8622408465826</v>
      </c>
      <c r="BF255">
        <v>2848.8622408465826</v>
      </c>
      <c r="BG255">
        <v>2848.8622408465826</v>
      </c>
      <c r="BH255">
        <v>2193.6239254518687</v>
      </c>
      <c r="BI255">
        <v>2193.6239254518687</v>
      </c>
      <c r="BJ255" t="s">
        <v>65</v>
      </c>
      <c r="BK255" t="s">
        <v>65</v>
      </c>
      <c r="BL255">
        <v>28.925408551050619</v>
      </c>
      <c r="BM255">
        <v>200</v>
      </c>
    </row>
    <row r="256" spans="1:65" x14ac:dyDescent="0.25">
      <c r="A256">
        <v>494</v>
      </c>
      <c r="B256">
        <v>-34.126100301479084</v>
      </c>
      <c r="C256">
        <v>-38.490869347563432</v>
      </c>
      <c r="D256">
        <v>-42.783040632763949</v>
      </c>
      <c r="E256">
        <v>-46.859097735922752</v>
      </c>
      <c r="F256">
        <v>-50.729445783598699</v>
      </c>
      <c r="G256">
        <v>-54.404017034193203</v>
      </c>
      <c r="H256">
        <v>-57.892291610871503</v>
      </c>
      <c r="I256">
        <v>-75.388451049096673</v>
      </c>
      <c r="J256">
        <v>-87.915807528062487</v>
      </c>
      <c r="K256">
        <v>-97.065631737285472</v>
      </c>
      <c r="L256">
        <v>-108.42572245897898</v>
      </c>
      <c r="M256">
        <v>-114.34167187919276</v>
      </c>
      <c r="N256">
        <v>-117.53037386936609</v>
      </c>
      <c r="O256">
        <v>-120.73817484099798</v>
      </c>
      <c r="P256">
        <v>-123.58320391179886</v>
      </c>
      <c r="Q256">
        <v>-126.00797719019999</v>
      </c>
      <c r="R256">
        <v>-124.92885340686773</v>
      </c>
      <c r="S256">
        <v>-116.87430179537509</v>
      </c>
      <c r="T256">
        <v>-32.275563255732415</v>
      </c>
      <c r="U256">
        <v>-36.953382237527379</v>
      </c>
      <c r="V256">
        <v>-45.910890452330875</v>
      </c>
      <c r="W256">
        <v>-57.690785927827363</v>
      </c>
      <c r="X256">
        <v>-76.249191468693851</v>
      </c>
      <c r="Y256">
        <v>-98.706916609429953</v>
      </c>
      <c r="Z256">
        <v>-109.78687023701704</v>
      </c>
      <c r="AA256">
        <v>-116.42851908335986</v>
      </c>
      <c r="AB256">
        <v>-116.69012298210609</v>
      </c>
      <c r="AC256">
        <v>-115.89815597295585</v>
      </c>
      <c r="AD256">
        <v>-114.92141955968975</v>
      </c>
      <c r="AE256">
        <v>-111.19951536071017</v>
      </c>
      <c r="AF256">
        <v>-42.105073560345723</v>
      </c>
      <c r="AG256">
        <v>-47.327526581189275</v>
      </c>
      <c r="AH256">
        <v>-57.262576966407607</v>
      </c>
      <c r="AI256">
        <v>-70.174725697390272</v>
      </c>
      <c r="AJ256">
        <v>-90.042428284728416</v>
      </c>
      <c r="AK256">
        <v>-112.8059749255619</v>
      </c>
      <c r="AL256">
        <v>-122.65151488645681</v>
      </c>
      <c r="AM256">
        <v>-126.68844882695151</v>
      </c>
      <c r="AN256">
        <v>-125.71043134441653</v>
      </c>
      <c r="AO256">
        <v>-125.50406784226774</v>
      </c>
      <c r="AP256">
        <v>-129.45025457869809</v>
      </c>
      <c r="AQ256">
        <v>-126.08414084224088</v>
      </c>
      <c r="AR256">
        <v>-39.768056024814676</v>
      </c>
      <c r="AS256">
        <v>-44.924839373860628</v>
      </c>
      <c r="AT256">
        <v>-54.728735149015478</v>
      </c>
      <c r="AU256">
        <v>-67.456555383917191</v>
      </c>
      <c r="AV256">
        <v>-87.002226453213623</v>
      </c>
      <c r="AW256">
        <v>-109.29819682326962</v>
      </c>
      <c r="AX256">
        <v>-118.91188764666612</v>
      </c>
      <c r="AY256">
        <v>-123.0130245102939</v>
      </c>
      <c r="AZ256">
        <v>-122.49399874482793</v>
      </c>
      <c r="BA256">
        <v>-123.16109975553016</v>
      </c>
      <c r="BB256">
        <v>-128.86446900224803</v>
      </c>
      <c r="BC256">
        <v>-125.75566392574702</v>
      </c>
      <c r="BD256">
        <v>1898.290792883583</v>
      </c>
      <c r="BE256">
        <v>1898.290792883583</v>
      </c>
      <c r="BF256">
        <v>1898.290792883583</v>
      </c>
      <c r="BG256">
        <v>1898.290792883583</v>
      </c>
      <c r="BH256">
        <v>1461.6839105203589</v>
      </c>
      <c r="BI256">
        <v>1461.6839105203589</v>
      </c>
      <c r="BJ256" t="s">
        <v>65</v>
      </c>
      <c r="BK256" t="s">
        <v>65</v>
      </c>
      <c r="BL256">
        <v>27.462187832262071</v>
      </c>
      <c r="BM256">
        <v>200</v>
      </c>
    </row>
    <row r="257" spans="1:65" x14ac:dyDescent="0.25">
      <c r="A257">
        <v>495</v>
      </c>
      <c r="B257">
        <v>-62.542752021578146</v>
      </c>
      <c r="C257">
        <v>-62.127605296240503</v>
      </c>
      <c r="D257">
        <v>-61.755576016280578</v>
      </c>
      <c r="E257">
        <v>-61.438334438207733</v>
      </c>
      <c r="F257">
        <v>-61.172404209013862</v>
      </c>
      <c r="G257">
        <v>-60.95448496980363</v>
      </c>
      <c r="H257">
        <v>-60.781444238402621</v>
      </c>
      <c r="I257">
        <v>-60.52949724948752</v>
      </c>
      <c r="J257">
        <v>-61.274031901434533</v>
      </c>
      <c r="K257">
        <v>-62.578577137833541</v>
      </c>
      <c r="L257">
        <v>-65.880669737355859</v>
      </c>
      <c r="M257">
        <v>-69.123420338395235</v>
      </c>
      <c r="N257">
        <v>-71.756712969882301</v>
      </c>
      <c r="O257">
        <v>-74.797860136087834</v>
      </c>
      <c r="P257">
        <v>-75.314177793725506</v>
      </c>
      <c r="Q257">
        <v>-72.626439398827543</v>
      </c>
      <c r="R257">
        <v>-70.334238521507075</v>
      </c>
      <c r="S257">
        <v>-68.771638354476821</v>
      </c>
      <c r="T257">
        <v>-53.142586282634987</v>
      </c>
      <c r="U257">
        <v>-53.908946308135334</v>
      </c>
      <c r="V257">
        <v>-55.382914853899827</v>
      </c>
      <c r="W257">
        <v>-57.337292995836492</v>
      </c>
      <c r="X257">
        <v>-60.470646733313124</v>
      </c>
      <c r="Y257">
        <v>-64.450025288597843</v>
      </c>
      <c r="Z257">
        <v>-66.653839350076765</v>
      </c>
      <c r="AA257">
        <v>-68.347392843004513</v>
      </c>
      <c r="AB257">
        <v>-68.813817106776824</v>
      </c>
      <c r="AC257">
        <v>-68.944825764027939</v>
      </c>
      <c r="AD257">
        <v>-68.616227167592683</v>
      </c>
      <c r="AE257">
        <v>-68.016919255535427</v>
      </c>
      <c r="AF257">
        <v>-60.604740134854588</v>
      </c>
      <c r="AG257">
        <v>-62.104779485215239</v>
      </c>
      <c r="AH257">
        <v>-64.910131011723621</v>
      </c>
      <c r="AI257">
        <v>-68.443173044717042</v>
      </c>
      <c r="AJ257">
        <v>-73.531791343017133</v>
      </c>
      <c r="AK257">
        <v>-78.38797040930622</v>
      </c>
      <c r="AL257">
        <v>-79.517635732734433</v>
      </c>
      <c r="AM257">
        <v>-78.437823503987104</v>
      </c>
      <c r="AN257">
        <v>-77.510125138653862</v>
      </c>
      <c r="AO257">
        <v>-78.080978196387733</v>
      </c>
      <c r="AP257">
        <v>-81.542325196050996</v>
      </c>
      <c r="AQ257">
        <v>-79.644781234836302</v>
      </c>
      <c r="AR257">
        <v>-60.026764056830551</v>
      </c>
      <c r="AS257">
        <v>-61.258533829095242</v>
      </c>
      <c r="AT257">
        <v>-63.559427035746637</v>
      </c>
      <c r="AU257">
        <v>-66.451302662697486</v>
      </c>
      <c r="AV257">
        <v>-70.602017529227581</v>
      </c>
      <c r="AW257">
        <v>-74.547904837809867</v>
      </c>
      <c r="AX257">
        <v>-75.489309382112154</v>
      </c>
      <c r="AY257">
        <v>-74.826407491049579</v>
      </c>
      <c r="AZ257">
        <v>-74.450227704229363</v>
      </c>
      <c r="BA257">
        <v>-75.533792944923533</v>
      </c>
      <c r="BB257">
        <v>-79.347929308575047</v>
      </c>
      <c r="BC257">
        <v>-77.69768944524705</v>
      </c>
      <c r="BD257">
        <v>2706.0769221654032</v>
      </c>
      <c r="BE257">
        <v>2706.0769221654032</v>
      </c>
      <c r="BF257">
        <v>2706.0769221654032</v>
      </c>
      <c r="BG257">
        <v>2706.0769221654032</v>
      </c>
      <c r="BH257">
        <v>2083.6792300673605</v>
      </c>
      <c r="BI257">
        <v>2083.6792300673605</v>
      </c>
      <c r="BJ257" t="s">
        <v>65</v>
      </c>
      <c r="BK257" t="s">
        <v>65</v>
      </c>
      <c r="BL257">
        <v>29.387402961058385</v>
      </c>
      <c r="BM257">
        <v>200</v>
      </c>
    </row>
    <row r="258" spans="1:65" x14ac:dyDescent="0.25">
      <c r="A258">
        <v>496</v>
      </c>
      <c r="B258">
        <v>-95.501189926015357</v>
      </c>
      <c r="C258">
        <v>-93.479415411846645</v>
      </c>
      <c r="D258">
        <v>-91.537203566313011</v>
      </c>
      <c r="E258">
        <v>-89.738645071417565</v>
      </c>
      <c r="F258">
        <v>-88.075882468071626</v>
      </c>
      <c r="G258">
        <v>-86.541434068855452</v>
      </c>
      <c r="H258">
        <v>-85.128177086205739</v>
      </c>
      <c r="I258">
        <v>-78.836078269880247</v>
      </c>
      <c r="J258">
        <v>-75.555811781686458</v>
      </c>
      <c r="K258">
        <v>-74.17587516716479</v>
      </c>
      <c r="L258">
        <v>-74.773986211407461</v>
      </c>
      <c r="M258">
        <v>-77.26829040641762</v>
      </c>
      <c r="N258">
        <v>-79.991191322991156</v>
      </c>
      <c r="O258">
        <v>-83.756098520230481</v>
      </c>
      <c r="P258">
        <v>-84.720117044989749</v>
      </c>
      <c r="Q258">
        <v>-81.538404959300493</v>
      </c>
      <c r="R258">
        <v>-78.988076086015383</v>
      </c>
      <c r="S258">
        <v>-78.384078396787274</v>
      </c>
      <c r="T258">
        <v>-91.753365623559247</v>
      </c>
      <c r="U258">
        <v>-90.486667213693465</v>
      </c>
      <c r="V258">
        <v>-88.11106197887122</v>
      </c>
      <c r="W258">
        <v>-85.105470716932629</v>
      </c>
      <c r="X258">
        <v>-80.745310428638788</v>
      </c>
      <c r="Y258">
        <v>-76.629687638248768</v>
      </c>
      <c r="Z258">
        <v>-75.796250756892292</v>
      </c>
      <c r="AA258">
        <v>-77.048449628876128</v>
      </c>
      <c r="AB258">
        <v>-78.357831297309886</v>
      </c>
      <c r="AC258">
        <v>-78.481636770086354</v>
      </c>
      <c r="AD258">
        <v>-75.262599888101946</v>
      </c>
      <c r="AE258">
        <v>-75.221734500073993</v>
      </c>
      <c r="AF258">
        <v>-88.092702405769174</v>
      </c>
      <c r="AG258">
        <v>-88.003214272033347</v>
      </c>
      <c r="AH258">
        <v>-87.808902035702474</v>
      </c>
      <c r="AI258">
        <v>-87.501249490641996</v>
      </c>
      <c r="AJ258">
        <v>-86.865628780838648</v>
      </c>
      <c r="AK258">
        <v>-85.780730338877447</v>
      </c>
      <c r="AL258">
        <v>-84.962102006155803</v>
      </c>
      <c r="AM258">
        <v>-84.285461922888643</v>
      </c>
      <c r="AN258">
        <v>-84.511037188612846</v>
      </c>
      <c r="AO258">
        <v>-85.471598513211063</v>
      </c>
      <c r="AP258">
        <v>-87.192724012871977</v>
      </c>
      <c r="AQ258">
        <v>-86.649177430625087</v>
      </c>
      <c r="AR258">
        <v>-88.312395202690993</v>
      </c>
      <c r="AS258">
        <v>-88.250145425453582</v>
      </c>
      <c r="AT258">
        <v>-88.097322392042855</v>
      </c>
      <c r="AU258">
        <v>-87.818844370688808</v>
      </c>
      <c r="AV258">
        <v>-87.148368085684652</v>
      </c>
      <c r="AW258">
        <v>-85.769850571685012</v>
      </c>
      <c r="AX258">
        <v>-84.544662657872777</v>
      </c>
      <c r="AY258">
        <v>-83.120630794907044</v>
      </c>
      <c r="AZ258">
        <v>-82.86690234298473</v>
      </c>
      <c r="BA258">
        <v>-83.526454105520571</v>
      </c>
      <c r="BB258">
        <v>-85.32742515747087</v>
      </c>
      <c r="BC258">
        <v>-84.875998440308507</v>
      </c>
      <c r="BD258">
        <v>2617.0480467298644</v>
      </c>
      <c r="BE258">
        <v>2617.0480467298644</v>
      </c>
      <c r="BF258">
        <v>2617.0480467298644</v>
      </c>
      <c r="BG258">
        <v>2617.0480467298644</v>
      </c>
      <c r="BH258">
        <v>2015.1269959819956</v>
      </c>
      <c r="BI258">
        <v>2015.1269959819956</v>
      </c>
      <c r="BJ258" t="s">
        <v>65</v>
      </c>
      <c r="BK258" t="s">
        <v>65</v>
      </c>
      <c r="BL258">
        <v>28.98196488907886</v>
      </c>
      <c r="BM258">
        <v>200</v>
      </c>
    </row>
    <row r="259" spans="1:65" x14ac:dyDescent="0.25">
      <c r="A259">
        <v>497</v>
      </c>
      <c r="B259">
        <v>-82.034877302374142</v>
      </c>
      <c r="C259">
        <v>-78.578563871612857</v>
      </c>
      <c r="D259">
        <v>-75.222561944739624</v>
      </c>
      <c r="E259">
        <v>-72.078227011067142</v>
      </c>
      <c r="F259">
        <v>-69.134426894177409</v>
      </c>
      <c r="G259">
        <v>-66.38055517316252</v>
      </c>
      <c r="H259">
        <v>-63.806507693808456</v>
      </c>
      <c r="I259">
        <v>-51.630523741748625</v>
      </c>
      <c r="J259">
        <v>-44.059527067492752</v>
      </c>
      <c r="K259">
        <v>-39.44874206436522</v>
      </c>
      <c r="L259">
        <v>-35.784924876336447</v>
      </c>
      <c r="M259">
        <v>-35.762973077887239</v>
      </c>
      <c r="N259">
        <v>-36.882751343520063</v>
      </c>
      <c r="O259">
        <v>-38.671777253249942</v>
      </c>
      <c r="P259">
        <v>-37.93018021232178</v>
      </c>
      <c r="Q259">
        <v>-33.893950336248977</v>
      </c>
      <c r="R259">
        <v>-32.27681892511221</v>
      </c>
      <c r="S259">
        <v>-35.568891619157384</v>
      </c>
      <c r="T259">
        <v>-84.270644133045522</v>
      </c>
      <c r="U259">
        <v>-80.987684782960926</v>
      </c>
      <c r="V259">
        <v>-74.721924676101054</v>
      </c>
      <c r="W259">
        <v>-66.532744089242911</v>
      </c>
      <c r="X259">
        <v>-53.801948064022412</v>
      </c>
      <c r="Y259">
        <v>-39.050313628050183</v>
      </c>
      <c r="Z259">
        <v>-32.512364496062247</v>
      </c>
      <c r="AA259">
        <v>-29.781624221965828</v>
      </c>
      <c r="AB259">
        <v>-30.896981364278499</v>
      </c>
      <c r="AC259">
        <v>-32.325939648862601</v>
      </c>
      <c r="AD259">
        <v>-32.875661614585745</v>
      </c>
      <c r="AE259">
        <v>-35.19278644714241</v>
      </c>
      <c r="AF259">
        <v>-85.984926648418337</v>
      </c>
      <c r="AG259">
        <v>-82.649398389812688</v>
      </c>
      <c r="AH259">
        <v>-76.297953695240622</v>
      </c>
      <c r="AI259">
        <v>-68.032420511864245</v>
      </c>
      <c r="AJ259">
        <v>-55.301026013673777</v>
      </c>
      <c r="AK259">
        <v>-40.945156043208193</v>
      </c>
      <c r="AL259">
        <v>-35.01330328847942</v>
      </c>
      <c r="AM259">
        <v>-33.650864274500023</v>
      </c>
      <c r="AN259">
        <v>-35.820059497412501</v>
      </c>
      <c r="AO259">
        <v>-38.107808059680835</v>
      </c>
      <c r="AP259">
        <v>-38.013808727192306</v>
      </c>
      <c r="AQ259">
        <v>-38.583172821339829</v>
      </c>
      <c r="AR259">
        <v>-88.402076767588767</v>
      </c>
      <c r="AS259">
        <v>-84.848933295708434</v>
      </c>
      <c r="AT259">
        <v>-78.065907674881416</v>
      </c>
      <c r="AU259">
        <v>-69.197923707173956</v>
      </c>
      <c r="AV259">
        <v>-55.409378461033015</v>
      </c>
      <c r="AW259">
        <v>-39.469515059595494</v>
      </c>
      <c r="AX259">
        <v>-32.462128858347583</v>
      </c>
      <c r="AY259">
        <v>-29.956998594150576</v>
      </c>
      <c r="AZ259">
        <v>-31.75186887583191</v>
      </c>
      <c r="BA259">
        <v>-34.088091625362196</v>
      </c>
      <c r="BB259">
        <v>-34.814231569101764</v>
      </c>
      <c r="BC259">
        <v>-35.701662128123232</v>
      </c>
      <c r="BD259">
        <v>3200</v>
      </c>
      <c r="BE259">
        <v>3200</v>
      </c>
      <c r="BF259">
        <v>3200</v>
      </c>
      <c r="BG259">
        <v>3200</v>
      </c>
      <c r="BH259">
        <v>2464</v>
      </c>
      <c r="BI259">
        <v>2464</v>
      </c>
      <c r="BJ259" t="s">
        <v>65</v>
      </c>
      <c r="BK259" t="s">
        <v>65</v>
      </c>
      <c r="BL259">
        <v>33.132204278532576</v>
      </c>
      <c r="BM259">
        <v>200</v>
      </c>
    </row>
    <row r="260" spans="1:65" x14ac:dyDescent="0.25">
      <c r="A260">
        <v>498</v>
      </c>
      <c r="B260">
        <v>-73.294152632618491</v>
      </c>
      <c r="C260">
        <v>-69.383561182867794</v>
      </c>
      <c r="D260">
        <v>-65.572533275270573</v>
      </c>
      <c r="E260">
        <v>-61.98773204634751</v>
      </c>
      <c r="F260">
        <v>-58.617435482465339</v>
      </c>
      <c r="G260">
        <v>-55.45047332133818</v>
      </c>
      <c r="H260">
        <v>-52.476202420927017</v>
      </c>
      <c r="I260">
        <v>-38.14176793953267</v>
      </c>
      <c r="J260">
        <v>-28.808453928194297</v>
      </c>
      <c r="K260">
        <v>-22.700295290810637</v>
      </c>
      <c r="L260">
        <v>-16.679220323544964</v>
      </c>
      <c r="M260">
        <v>-14.912757426952874</v>
      </c>
      <c r="N260">
        <v>-14.721311296775202</v>
      </c>
      <c r="O260">
        <v>-14.793361124619612</v>
      </c>
      <c r="P260">
        <v>-12.969251890271662</v>
      </c>
      <c r="Q260">
        <v>-9.318506683651945</v>
      </c>
      <c r="R260">
        <v>-9.2532824899534827</v>
      </c>
      <c r="S260">
        <v>-16.237797677797204</v>
      </c>
      <c r="T260">
        <v>-72.369433054446688</v>
      </c>
      <c r="U260">
        <v>-68.168310014076155</v>
      </c>
      <c r="V260">
        <v>-60.182026795283193</v>
      </c>
      <c r="W260">
        <v>-49.816818000870157</v>
      </c>
      <c r="X260">
        <v>-33.915643571120476</v>
      </c>
      <c r="Y260">
        <v>-16.04943532481612</v>
      </c>
      <c r="Z260">
        <v>-8.5213634673670526</v>
      </c>
      <c r="AA260">
        <v>-5.7095160800867824</v>
      </c>
      <c r="AB260">
        <v>-6.6411544371279554</v>
      </c>
      <c r="AC260">
        <v>-6.969544943776218</v>
      </c>
      <c r="AD260">
        <v>-5.7920638199963905</v>
      </c>
      <c r="AE260">
        <v>-10.939117932913939</v>
      </c>
      <c r="AF260">
        <v>-76.312355654432068</v>
      </c>
      <c r="AG260">
        <v>-71.082662007534054</v>
      </c>
      <c r="AH260">
        <v>-61.178660257441457</v>
      </c>
      <c r="AI260">
        <v>-48.416874758629092</v>
      </c>
      <c r="AJ260">
        <v>-29.150733915551189</v>
      </c>
      <c r="AK260">
        <v>-8.5572408853215602</v>
      </c>
      <c r="AL260">
        <v>-1.1698550336351059</v>
      </c>
      <c r="AM260">
        <v>-1.5654634453891869</v>
      </c>
      <c r="AN260">
        <v>-5.7655585452588696</v>
      </c>
      <c r="AO260">
        <v>-8.8604190501780096</v>
      </c>
      <c r="AP260">
        <v>-7.1811658283768569</v>
      </c>
      <c r="AQ260">
        <v>-10.03851685738702</v>
      </c>
      <c r="AR260">
        <v>-78.758951452270566</v>
      </c>
      <c r="AS260">
        <v>-73.73966438024668</v>
      </c>
      <c r="AT260">
        <v>-64.196539098008046</v>
      </c>
      <c r="AU260">
        <v>-51.809967605128755</v>
      </c>
      <c r="AV260">
        <v>-32.822429473189224</v>
      </c>
      <c r="AW260">
        <v>-11.633946052178047</v>
      </c>
      <c r="AX260">
        <v>-3.012518135296141</v>
      </c>
      <c r="AY260">
        <v>-0.98512609150225305</v>
      </c>
      <c r="AZ260">
        <v>-3.7256513200949888</v>
      </c>
      <c r="BA260">
        <v>-6.1743502032129278</v>
      </c>
      <c r="BB260">
        <v>-5.4336996721267292</v>
      </c>
      <c r="BC260">
        <v>-8.1969968680861012</v>
      </c>
      <c r="BD260">
        <v>3200</v>
      </c>
      <c r="BE260">
        <v>3200</v>
      </c>
      <c r="BF260">
        <v>3200</v>
      </c>
      <c r="BG260">
        <v>3200</v>
      </c>
      <c r="BH260">
        <v>2464</v>
      </c>
      <c r="BI260">
        <v>2464</v>
      </c>
      <c r="BJ260" t="s">
        <v>65</v>
      </c>
      <c r="BK260" t="s">
        <v>65</v>
      </c>
      <c r="BL260">
        <v>32.229093603666492</v>
      </c>
      <c r="BM260">
        <v>200</v>
      </c>
    </row>
    <row r="261" spans="1:65" x14ac:dyDescent="0.25">
      <c r="A261">
        <v>499</v>
      </c>
      <c r="B261">
        <v>-53.378111742380874</v>
      </c>
      <c r="C261">
        <v>-53.230336231289286</v>
      </c>
      <c r="D261">
        <v>-53.096081669802842</v>
      </c>
      <c r="E261">
        <v>-52.979479307732682</v>
      </c>
      <c r="F261">
        <v>-52.879303318903375</v>
      </c>
      <c r="G261">
        <v>-52.794393737024478</v>
      </c>
      <c r="H261">
        <v>-52.723653315042213</v>
      </c>
      <c r="I261">
        <v>-52.542491896392683</v>
      </c>
      <c r="J261">
        <v>-52.670877828056987</v>
      </c>
      <c r="K261">
        <v>-52.938961268001151</v>
      </c>
      <c r="L261">
        <v>-53.594970971591707</v>
      </c>
      <c r="M261">
        <v>-54.118560842567682</v>
      </c>
      <c r="N261">
        <v>-54.378879072824184</v>
      </c>
      <c r="O261">
        <v>-54.164722851775956</v>
      </c>
      <c r="P261">
        <v>-52.930593805775302</v>
      </c>
      <c r="Q261">
        <v>-51.232154632200391</v>
      </c>
      <c r="R261">
        <v>-51.002362877817369</v>
      </c>
      <c r="S261">
        <v>-52.897089987199578</v>
      </c>
      <c r="T261">
        <v>-49.207518771248665</v>
      </c>
      <c r="U261">
        <v>-49.832667004833169</v>
      </c>
      <c r="V261">
        <v>-50.996398429527936</v>
      </c>
      <c r="W261">
        <v>-52.445625711411878</v>
      </c>
      <c r="X261">
        <v>-54.459702280367786</v>
      </c>
      <c r="Y261">
        <v>-56.008693103642393</v>
      </c>
      <c r="Z261">
        <v>-55.752699916956743</v>
      </c>
      <c r="AA261">
        <v>-53.185238306180032</v>
      </c>
      <c r="AB261">
        <v>-50.58360313833554</v>
      </c>
      <c r="AC261">
        <v>-48.169156448485339</v>
      </c>
      <c r="AD261">
        <v>-48.375389306934551</v>
      </c>
      <c r="AE261">
        <v>-52.189120169873412</v>
      </c>
      <c r="AF261">
        <v>-52.213717315153716</v>
      </c>
      <c r="AG261">
        <v>-51.716677704057581</v>
      </c>
      <c r="AH261">
        <v>-50.766398050756528</v>
      </c>
      <c r="AI261">
        <v>-49.520656990994745</v>
      </c>
      <c r="AJ261">
        <v>-47.573073643183974</v>
      </c>
      <c r="AK261">
        <v>-45.314455446837066</v>
      </c>
      <c r="AL261">
        <v>-44.271055240855361</v>
      </c>
      <c r="AM261">
        <v>-43.755212926364116</v>
      </c>
      <c r="AN261">
        <v>-43.825183404097373</v>
      </c>
      <c r="AO261">
        <v>-43.909999796521646</v>
      </c>
      <c r="AP261">
        <v>-43.773743136209106</v>
      </c>
      <c r="AQ261">
        <v>-44.429116804935099</v>
      </c>
      <c r="AR261">
        <v>-59.682742896616233</v>
      </c>
      <c r="AS261">
        <v>-59.188931947342198</v>
      </c>
      <c r="AT261">
        <v>-58.218251570842995</v>
      </c>
      <c r="AU261">
        <v>-56.882644317280786</v>
      </c>
      <c r="AV261">
        <v>-54.594063648452405</v>
      </c>
      <c r="AW261">
        <v>-51.320971476313986</v>
      </c>
      <c r="AX261">
        <v>-49.149658471519118</v>
      </c>
      <c r="AY261">
        <v>-46.76311012625348</v>
      </c>
      <c r="AZ261">
        <v>-45.694657575935246</v>
      </c>
      <c r="BA261">
        <v>-45.033961699559171</v>
      </c>
      <c r="BB261">
        <v>-44.396352993064035</v>
      </c>
      <c r="BC261">
        <v>-44.232116722232384</v>
      </c>
      <c r="BD261">
        <v>2933.6008223577232</v>
      </c>
      <c r="BE261">
        <v>2933.6008223577232</v>
      </c>
      <c r="BF261">
        <v>2933.6008223577232</v>
      </c>
      <c r="BG261">
        <v>2933.6008223577232</v>
      </c>
      <c r="BH261">
        <v>2258.872633215447</v>
      </c>
      <c r="BI261">
        <v>2258.872633215447</v>
      </c>
      <c r="BJ261" t="s">
        <v>65</v>
      </c>
      <c r="BK261" t="s">
        <v>65</v>
      </c>
      <c r="BL261">
        <v>31.555110018740457</v>
      </c>
      <c r="BM261">
        <v>200</v>
      </c>
    </row>
    <row r="262" spans="1:65" x14ac:dyDescent="0.25">
      <c r="A262">
        <v>500</v>
      </c>
      <c r="B262">
        <v>-59.641006678102933</v>
      </c>
      <c r="C262">
        <v>-60.377813157894977</v>
      </c>
      <c r="D262">
        <v>-61.043193367648975</v>
      </c>
      <c r="E262">
        <v>-61.616249021161643</v>
      </c>
      <c r="F262">
        <v>-62.102885202574811</v>
      </c>
      <c r="G262">
        <v>-62.508704842957968</v>
      </c>
      <c r="H262">
        <v>-62.839022752219918</v>
      </c>
      <c r="I262">
        <v>-63.499976795078837</v>
      </c>
      <c r="J262">
        <v>-62.541112505063865</v>
      </c>
      <c r="K262">
        <v>-60.593356975708609</v>
      </c>
      <c r="L262">
        <v>-55.452307986505119</v>
      </c>
      <c r="M262">
        <v>-50.269782762906864</v>
      </c>
      <c r="N262">
        <v>-45.943831115023151</v>
      </c>
      <c r="O262">
        <v>-40.489364879845724</v>
      </c>
      <c r="P262">
        <v>-37.885251038825423</v>
      </c>
      <c r="Q262">
        <v>-37.557744643035434</v>
      </c>
      <c r="R262">
        <v>-35.803707872040306</v>
      </c>
      <c r="S262">
        <v>-28.266311970893064</v>
      </c>
      <c r="T262">
        <v>-70.410116168685832</v>
      </c>
      <c r="U262">
        <v>-70.895176711950896</v>
      </c>
      <c r="V262">
        <v>-71.653048071545214</v>
      </c>
      <c r="W262">
        <v>-72.243278248274734</v>
      </c>
      <c r="X262">
        <v>-71.881377773977547</v>
      </c>
      <c r="Y262">
        <v>-67.500336711485247</v>
      </c>
      <c r="Z262">
        <v>-61.219376902671883</v>
      </c>
      <c r="AA262">
        <v>-49.342606612369295</v>
      </c>
      <c r="AB262">
        <v>-41.562942769441115</v>
      </c>
      <c r="AC262">
        <v>-36.183914194716017</v>
      </c>
      <c r="AD262">
        <v>-33.88404994309299</v>
      </c>
      <c r="AE262">
        <v>-32.051129238019961</v>
      </c>
      <c r="AF262">
        <v>-62.773469976389606</v>
      </c>
      <c r="AG262">
        <v>-62.257860450994457</v>
      </c>
      <c r="AH262">
        <v>-61.131393065580639</v>
      </c>
      <c r="AI262">
        <v>-59.320642920391336</v>
      </c>
      <c r="AJ262">
        <v>-55.429623093526807</v>
      </c>
      <c r="AK262">
        <v>-47.640707939842279</v>
      </c>
      <c r="AL262">
        <v>-40.597066089949131</v>
      </c>
      <c r="AM262">
        <v>-30.372112110973806</v>
      </c>
      <c r="AN262">
        <v>-24.802725171251538</v>
      </c>
      <c r="AO262">
        <v>-21.672085901914759</v>
      </c>
      <c r="AP262">
        <v>-21.493373886297963</v>
      </c>
      <c r="AQ262">
        <v>-20.18755854963722</v>
      </c>
      <c r="AR262">
        <v>-69.492621291755427</v>
      </c>
      <c r="AS262">
        <v>-68.86013496259298</v>
      </c>
      <c r="AT262">
        <v>-67.512945666693653</v>
      </c>
      <c r="AU262">
        <v>-65.418439267282693</v>
      </c>
      <c r="AV262">
        <v>-61.096125572433593</v>
      </c>
      <c r="AW262">
        <v>-52.80537676829983</v>
      </c>
      <c r="AX262">
        <v>-45.481820241954175</v>
      </c>
      <c r="AY262">
        <v>-34.841141397677426</v>
      </c>
      <c r="AZ262">
        <v>-28.800142218028888</v>
      </c>
      <c r="BA262">
        <v>-24.888825379509317</v>
      </c>
      <c r="BB262">
        <v>-23.068862362417981</v>
      </c>
      <c r="BC262">
        <v>-21.485894974115141</v>
      </c>
      <c r="BD262">
        <v>3200</v>
      </c>
      <c r="BE262">
        <v>3200</v>
      </c>
      <c r="BF262">
        <v>3200</v>
      </c>
      <c r="BG262">
        <v>3200</v>
      </c>
      <c r="BH262">
        <v>2464</v>
      </c>
      <c r="BI262">
        <v>2464</v>
      </c>
      <c r="BJ262" t="s">
        <v>65</v>
      </c>
      <c r="BK262" t="s">
        <v>65</v>
      </c>
      <c r="BL262">
        <v>32.306866193461239</v>
      </c>
      <c r="BM262">
        <v>200</v>
      </c>
    </row>
    <row r="263" spans="1:65" x14ac:dyDescent="0.25">
      <c r="A263">
        <v>501</v>
      </c>
      <c r="B263">
        <v>-184.01856008340798</v>
      </c>
      <c r="C263">
        <v>-181.02174201385907</v>
      </c>
      <c r="D263">
        <v>-178.03151329753842</v>
      </c>
      <c r="E263">
        <v>-175.14768130969836</v>
      </c>
      <c r="F263">
        <v>-172.36504799470367</v>
      </c>
      <c r="G263">
        <v>-169.67866271770438</v>
      </c>
      <c r="H263">
        <v>-167.08381104280457</v>
      </c>
      <c r="I263">
        <v>-153.20005275232987</v>
      </c>
      <c r="J263">
        <v>-141.86867293050756</v>
      </c>
      <c r="K263">
        <v>-132.1609289818141</v>
      </c>
      <c r="L263">
        <v>-116.23359448994314</v>
      </c>
      <c r="M263">
        <v>-103.21200742154244</v>
      </c>
      <c r="N263">
        <v>-91.930065762101108</v>
      </c>
      <c r="O263">
        <v>-72.647392058042541</v>
      </c>
      <c r="P263">
        <v>-49.798863269026121</v>
      </c>
      <c r="Q263">
        <v>-24.949625520214319</v>
      </c>
      <c r="R263">
        <v>-11.627159064647174</v>
      </c>
      <c r="S263">
        <v>-1.2048938644058926</v>
      </c>
      <c r="T263">
        <v>-188.20318305305611</v>
      </c>
      <c r="U263">
        <v>-184.92877131400681</v>
      </c>
      <c r="V263">
        <v>-178.62536555660054</v>
      </c>
      <c r="W263">
        <v>-170.24922660850666</v>
      </c>
      <c r="X263">
        <v>-156.7324524462303</v>
      </c>
      <c r="Y263">
        <v>-139.10104666115276</v>
      </c>
      <c r="Z263">
        <v>-128.68955776076652</v>
      </c>
      <c r="AA263">
        <v>-116.66453616715054</v>
      </c>
      <c r="AB263">
        <v>-108.64808803854109</v>
      </c>
      <c r="AC263">
        <v>-98.687085767468062</v>
      </c>
      <c r="AD263">
        <v>-81.276955015600478</v>
      </c>
      <c r="AE263">
        <v>-79.966264337324176</v>
      </c>
      <c r="AF263">
        <v>-177.50332440689544</v>
      </c>
      <c r="AG263">
        <v>-174.34854899364609</v>
      </c>
      <c r="AH263">
        <v>-168.19521352008977</v>
      </c>
      <c r="AI263">
        <v>-159.83537537082947</v>
      </c>
      <c r="AJ263">
        <v>-145.8098666262016</v>
      </c>
      <c r="AK263">
        <v>-126.23067093457216</v>
      </c>
      <c r="AL263">
        <v>-113.72555145558798</v>
      </c>
      <c r="AM263">
        <v>-100.07683997268451</v>
      </c>
      <c r="AN263">
        <v>-93.426323795728663</v>
      </c>
      <c r="AO263">
        <v>-88.289717262779902</v>
      </c>
      <c r="AP263">
        <v>-83.054742507529255</v>
      </c>
      <c r="AQ263">
        <v>-84.203671760513245</v>
      </c>
      <c r="AR263">
        <v>-184.57844552661109</v>
      </c>
      <c r="AS263">
        <v>-181.39617268848914</v>
      </c>
      <c r="AT263">
        <v>-175.1732811277509</v>
      </c>
      <c r="AU263">
        <v>-166.68164236524078</v>
      </c>
      <c r="AV263">
        <v>-152.31942400391657</v>
      </c>
      <c r="AW263">
        <v>-131.92669824568264</v>
      </c>
      <c r="AX263">
        <v>-118.59001096486989</v>
      </c>
      <c r="AY263">
        <v>-103.57374221374633</v>
      </c>
      <c r="AZ263">
        <v>-96.040941306406651</v>
      </c>
      <c r="BA263">
        <v>-90.237106620227607</v>
      </c>
      <c r="BB263">
        <v>-84.580539301232776</v>
      </c>
      <c r="BC263">
        <v>-85.564119990059467</v>
      </c>
      <c r="BD263">
        <v>3200</v>
      </c>
      <c r="BE263">
        <v>3200</v>
      </c>
      <c r="BF263">
        <v>3200</v>
      </c>
      <c r="BG263">
        <v>3200</v>
      </c>
      <c r="BH263">
        <v>2464</v>
      </c>
      <c r="BI263">
        <v>2464</v>
      </c>
      <c r="BJ263" t="s">
        <v>65</v>
      </c>
      <c r="BK263" t="s">
        <v>65</v>
      </c>
      <c r="BL263">
        <v>31.89239075854956</v>
      </c>
      <c r="BM263">
        <v>200</v>
      </c>
    </row>
    <row r="264" spans="1:65" x14ac:dyDescent="0.25">
      <c r="A264">
        <v>502</v>
      </c>
      <c r="B264">
        <v>-150.6695378273555</v>
      </c>
      <c r="C264">
        <v>-150.46987625600195</v>
      </c>
      <c r="D264">
        <v>-150.1765027832239</v>
      </c>
      <c r="E264">
        <v>-149.80093289823586</v>
      </c>
      <c r="F264">
        <v>-149.34902054040373</v>
      </c>
      <c r="G264">
        <v>-148.82631486591109</v>
      </c>
      <c r="H264">
        <v>-148.23807444779092</v>
      </c>
      <c r="I264">
        <v>-143.59356475118551</v>
      </c>
      <c r="J264">
        <v>-137.76731948871677</v>
      </c>
      <c r="K264">
        <v>-131.23299863497209</v>
      </c>
      <c r="L264">
        <v>-117.83560411062679</v>
      </c>
      <c r="M264">
        <v>-105.52395674324696</v>
      </c>
      <c r="N264">
        <v>-95.080166572993832</v>
      </c>
      <c r="O264">
        <v>-79.949183654573346</v>
      </c>
      <c r="P264">
        <v>-67.603016976603499</v>
      </c>
      <c r="Q264">
        <v>-58.552626949357411</v>
      </c>
      <c r="R264">
        <v>-52.740904770331653</v>
      </c>
      <c r="S264">
        <v>-42.338596237552416</v>
      </c>
      <c r="T264">
        <v>-149.00336207290371</v>
      </c>
      <c r="U264">
        <v>-148.22442253667464</v>
      </c>
      <c r="V264">
        <v>-146.63120602022377</v>
      </c>
      <c r="W264">
        <v>-144.29324477467819</v>
      </c>
      <c r="X264">
        <v>-139.83146628102185</v>
      </c>
      <c r="Y264">
        <v>-132.00987492760211</v>
      </c>
      <c r="Z264">
        <v>-125.55898275788287</v>
      </c>
      <c r="AA264">
        <v>-115.78114399634978</v>
      </c>
      <c r="AB264">
        <v>-109.4492052122625</v>
      </c>
      <c r="AC264">
        <v>-103.65822214284532</v>
      </c>
      <c r="AD264">
        <v>-95.485956216073561</v>
      </c>
      <c r="AE264">
        <v>-91.584594429416697</v>
      </c>
      <c r="AF264">
        <v>-154.34199501145943</v>
      </c>
      <c r="AG264">
        <v>-152.52842008556092</v>
      </c>
      <c r="AH264">
        <v>-148.96467177081456</v>
      </c>
      <c r="AI264">
        <v>-144.06136341870845</v>
      </c>
      <c r="AJ264">
        <v>-135.64518607761812</v>
      </c>
      <c r="AK264">
        <v>-123.38198047260003</v>
      </c>
      <c r="AL264">
        <v>-115.02432021802309</v>
      </c>
      <c r="AM264">
        <v>-105.12990330605331</v>
      </c>
      <c r="AN264">
        <v>-99.934587381558316</v>
      </c>
      <c r="AO264">
        <v>-95.939643455989795</v>
      </c>
      <c r="AP264">
        <v>-92.671257140048837</v>
      </c>
      <c r="AQ264">
        <v>-94.160588006949737</v>
      </c>
      <c r="AR264">
        <v>-160.26103324866051</v>
      </c>
      <c r="AS264">
        <v>-158.17770931008948</v>
      </c>
      <c r="AT264">
        <v>-154.10168643435688</v>
      </c>
      <c r="AU264">
        <v>-148.53490622854557</v>
      </c>
      <c r="AV264">
        <v>-139.10636256444687</v>
      </c>
      <c r="AW264">
        <v>-125.71807799833232</v>
      </c>
      <c r="AX264">
        <v>-116.92047024161954</v>
      </c>
      <c r="AY264">
        <v>-106.95793176536131</v>
      </c>
      <c r="AZ264">
        <v>-101.92310965594767</v>
      </c>
      <c r="BA264">
        <v>-98.025271201746079</v>
      </c>
      <c r="BB264">
        <v>-94.381412533889048</v>
      </c>
      <c r="BC264">
        <v>-95.616045247332934</v>
      </c>
      <c r="BD264">
        <v>3200</v>
      </c>
      <c r="BE264">
        <v>3200</v>
      </c>
      <c r="BF264">
        <v>3200</v>
      </c>
      <c r="BG264">
        <v>3200</v>
      </c>
      <c r="BH264">
        <v>2464</v>
      </c>
      <c r="BI264">
        <v>2464</v>
      </c>
      <c r="BJ264" t="s">
        <v>65</v>
      </c>
      <c r="BK264" t="s">
        <v>65</v>
      </c>
      <c r="BL264">
        <v>30.027497468207283</v>
      </c>
      <c r="BM264">
        <v>200</v>
      </c>
    </row>
    <row r="265" spans="1:65" x14ac:dyDescent="0.25">
      <c r="A265">
        <v>503</v>
      </c>
      <c r="B265">
        <v>-153.82037605063141</v>
      </c>
      <c r="C265">
        <v>-153.60397408889719</v>
      </c>
      <c r="D265">
        <v>-153.34657388638129</v>
      </c>
      <c r="E265">
        <v>-153.05704768303539</v>
      </c>
      <c r="F265">
        <v>-152.73730371163163</v>
      </c>
      <c r="G265">
        <v>-152.38916096461421</v>
      </c>
      <c r="H265">
        <v>-152.01435309471751</v>
      </c>
      <c r="I265">
        <v>-149.29277824168386</v>
      </c>
      <c r="J265">
        <v>-146.05953486877539</v>
      </c>
      <c r="K265">
        <v>-142.40146062604884</v>
      </c>
      <c r="L265">
        <v>-134.55369519054122</v>
      </c>
      <c r="M265">
        <v>-126.6542396673551</v>
      </c>
      <c r="N265">
        <v>-119.1503455765891</v>
      </c>
      <c r="O265">
        <v>-105.99744456331557</v>
      </c>
      <c r="P265">
        <v>-90.91954387498221</v>
      </c>
      <c r="Q265">
        <v>-74.390711820500258</v>
      </c>
      <c r="R265">
        <v>-63.736753532561487</v>
      </c>
      <c r="S265">
        <v>-50.618005871617413</v>
      </c>
      <c r="T265">
        <v>-147.01556644259514</v>
      </c>
      <c r="U265">
        <v>-146.88761162235056</v>
      </c>
      <c r="V265">
        <v>-146.61739455963121</v>
      </c>
      <c r="W265">
        <v>-146.19336376893156</v>
      </c>
      <c r="X265">
        <v>-145.25400720425108</v>
      </c>
      <c r="Y265">
        <v>-142.97302623058749</v>
      </c>
      <c r="Z265">
        <v>-140.11015443726737</v>
      </c>
      <c r="AA265">
        <v>-132.56689051235838</v>
      </c>
      <c r="AB265">
        <v>-124.3591280462001</v>
      </c>
      <c r="AC265">
        <v>-113.00023905904185</v>
      </c>
      <c r="AD265">
        <v>-91.791717423795049</v>
      </c>
      <c r="AE265">
        <v>-85.280562928148271</v>
      </c>
      <c r="AF265">
        <v>-152.91423125860896</v>
      </c>
      <c r="AG265">
        <v>-151.98751847748829</v>
      </c>
      <c r="AH265">
        <v>-150.14926559978221</v>
      </c>
      <c r="AI265">
        <v>-147.57608634348267</v>
      </c>
      <c r="AJ265">
        <v>-143.00146064395707</v>
      </c>
      <c r="AK265">
        <v>-135.77770492693836</v>
      </c>
      <c r="AL265">
        <v>-130.04996621716086</v>
      </c>
      <c r="AM265">
        <v>-121.29921147441516</v>
      </c>
      <c r="AN265">
        <v>-114.72876439000281</v>
      </c>
      <c r="AO265">
        <v>-107.53779792594446</v>
      </c>
      <c r="AP265">
        <v>-97.23177529533001</v>
      </c>
      <c r="AQ265">
        <v>-96.550465491283546</v>
      </c>
      <c r="AR265">
        <v>-158.17050332818488</v>
      </c>
      <c r="AS265">
        <v>-157.17232224032722</v>
      </c>
      <c r="AT265">
        <v>-155.1955195738899</v>
      </c>
      <c r="AU265">
        <v>-152.4358586387207</v>
      </c>
      <c r="AV265">
        <v>-147.55234184970593</v>
      </c>
      <c r="AW265">
        <v>-139.89516200243415</v>
      </c>
      <c r="AX265">
        <v>-133.87675932373799</v>
      </c>
      <c r="AY265">
        <v>-124.72864735091936</v>
      </c>
      <c r="AZ265">
        <v>-117.84127266188038</v>
      </c>
      <c r="BA265">
        <v>-110.21546168701691</v>
      </c>
      <c r="BB265">
        <v>-98.761020947475274</v>
      </c>
      <c r="BC265">
        <v>-97.253219287712767</v>
      </c>
      <c r="BD265">
        <v>2906.9943269240825</v>
      </c>
      <c r="BE265">
        <v>2906.9943269240825</v>
      </c>
      <c r="BF265">
        <v>2906.9943269240825</v>
      </c>
      <c r="BG265">
        <v>2906.9943269240825</v>
      </c>
      <c r="BH265">
        <v>2238.385631731544</v>
      </c>
      <c r="BI265">
        <v>2238.385631731544</v>
      </c>
      <c r="BJ265" t="s">
        <v>65</v>
      </c>
      <c r="BK265" t="s">
        <v>65</v>
      </c>
      <c r="BL265">
        <v>28.941746143838014</v>
      </c>
      <c r="BM265">
        <v>200</v>
      </c>
    </row>
    <row r="266" spans="1:65" x14ac:dyDescent="0.25">
      <c r="A266">
        <v>504</v>
      </c>
      <c r="B266">
        <v>-142.56568569717996</v>
      </c>
      <c r="C266">
        <v>-142.97331576004504</v>
      </c>
      <c r="D266">
        <v>-143.33003120904499</v>
      </c>
      <c r="E266">
        <v>-143.62483619454937</v>
      </c>
      <c r="F266">
        <v>-143.86172470732564</v>
      </c>
      <c r="G266">
        <v>-144.0444846104192</v>
      </c>
      <c r="H266">
        <v>-144.17670726205793</v>
      </c>
      <c r="I266">
        <v>-144.0873502659858</v>
      </c>
      <c r="J266">
        <v>-142.95821746444463</v>
      </c>
      <c r="K266">
        <v>-141.13382486309274</v>
      </c>
      <c r="L266">
        <v>-136.60792154101188</v>
      </c>
      <c r="M266">
        <v>-131.9877811329122</v>
      </c>
      <c r="N266">
        <v>-127.87585429644001</v>
      </c>
      <c r="O266">
        <v>-121.62747001670172</v>
      </c>
      <c r="P266">
        <v>-115.70620946424415</v>
      </c>
      <c r="Q266">
        <v>-108.24875673771065</v>
      </c>
      <c r="R266">
        <v>-100.06832480266057</v>
      </c>
      <c r="S266">
        <v>-83.214765841900032</v>
      </c>
      <c r="T266">
        <v>-136.75968606220584</v>
      </c>
      <c r="U266">
        <v>-137.34246241798311</v>
      </c>
      <c r="V266">
        <v>-138.44630336588872</v>
      </c>
      <c r="W266">
        <v>-139.86317532391615</v>
      </c>
      <c r="X266">
        <v>-141.94856818657942</v>
      </c>
      <c r="Y266">
        <v>-143.82299019094251</v>
      </c>
      <c r="Z266">
        <v>-143.68228375741978</v>
      </c>
      <c r="AA266">
        <v>-139.68281274889836</v>
      </c>
      <c r="AB266">
        <v>-134.05337167624359</v>
      </c>
      <c r="AC266">
        <v>-125.7118772743088</v>
      </c>
      <c r="AD266">
        <v>-108.83438164295177</v>
      </c>
      <c r="AE266">
        <v>-102.14718775918375</v>
      </c>
      <c r="AF266">
        <v>-149.05740085010882</v>
      </c>
      <c r="AG266">
        <v>-149.01799368974011</v>
      </c>
      <c r="AH266">
        <v>-148.90934027410449</v>
      </c>
      <c r="AI266">
        <v>-148.68301003400478</v>
      </c>
      <c r="AJ266">
        <v>-148.0339464372903</v>
      </c>
      <c r="AK266">
        <v>-146.27204287890947</v>
      </c>
      <c r="AL266">
        <v>-143.93864366460843</v>
      </c>
      <c r="AM266">
        <v>-138.61632730282656</v>
      </c>
      <c r="AN266">
        <v>-133.40296942965696</v>
      </c>
      <c r="AO266">
        <v>-126.93658594202989</v>
      </c>
      <c r="AP266">
        <v>-117.2643168522455</v>
      </c>
      <c r="AQ266">
        <v>-117.20846603876393</v>
      </c>
      <c r="AR266">
        <v>-149.54914242412573</v>
      </c>
      <c r="AS266">
        <v>-149.48159250910794</v>
      </c>
      <c r="AT266">
        <v>-149.33099312510876</v>
      </c>
      <c r="AU266">
        <v>-149.07811974954305</v>
      </c>
      <c r="AV266">
        <v>-148.47953113973165</v>
      </c>
      <c r="AW266">
        <v>-147.06638347688127</v>
      </c>
      <c r="AX266">
        <v>-145.22402712494377</v>
      </c>
      <c r="AY266">
        <v>-140.84650058163166</v>
      </c>
      <c r="AZ266">
        <v>-136.29425546349816</v>
      </c>
      <c r="BA266">
        <v>-130.32036201717037</v>
      </c>
      <c r="BB266">
        <v>-120.64686063642446</v>
      </c>
      <c r="BC266">
        <v>-120.20806596917497</v>
      </c>
      <c r="BD266">
        <v>2370.3979404338656</v>
      </c>
      <c r="BE266">
        <v>2370.3979404338656</v>
      </c>
      <c r="BF266">
        <v>2370.3979404338656</v>
      </c>
      <c r="BG266">
        <v>2370.3979404338656</v>
      </c>
      <c r="BH266">
        <v>1825.2064141340768</v>
      </c>
      <c r="BI266">
        <v>1825.2064141340768</v>
      </c>
      <c r="BJ266" t="s">
        <v>65</v>
      </c>
      <c r="BK266" t="s">
        <v>65</v>
      </c>
      <c r="BL266">
        <v>28.605556846543966</v>
      </c>
      <c r="BM266">
        <v>200</v>
      </c>
    </row>
    <row r="267" spans="1:65" x14ac:dyDescent="0.25">
      <c r="A267">
        <v>505</v>
      </c>
      <c r="B267">
        <v>-158.01837185950052</v>
      </c>
      <c r="C267">
        <v>-156.07032260446303</v>
      </c>
      <c r="D267">
        <v>-154.1217299768648</v>
      </c>
      <c r="E267">
        <v>-152.23836222645312</v>
      </c>
      <c r="F267">
        <v>-150.41775556576954</v>
      </c>
      <c r="G267">
        <v>-148.65754291267572</v>
      </c>
      <c r="H267">
        <v>-146.95544999963585</v>
      </c>
      <c r="I267">
        <v>-137.8468337857</v>
      </c>
      <c r="J267">
        <v>-130.50950040328934</v>
      </c>
      <c r="K267">
        <v>-124.37117686183598</v>
      </c>
      <c r="L267">
        <v>-114.92631532050258</v>
      </c>
      <c r="M267">
        <v>-108.09560198022469</v>
      </c>
      <c r="N267">
        <v>-102.95568270085244</v>
      </c>
      <c r="O267">
        <v>-95.65502118400012</v>
      </c>
      <c r="P267">
        <v>-88.407775868636207</v>
      </c>
      <c r="Q267">
        <v>-80.311660577624608</v>
      </c>
      <c r="R267">
        <v>-74.493053784026941</v>
      </c>
      <c r="S267">
        <v>-66.421045135952454</v>
      </c>
      <c r="T267">
        <v>-150.54901263672437</v>
      </c>
      <c r="U267">
        <v>-148.93656144873202</v>
      </c>
      <c r="V267">
        <v>-145.79790018983297</v>
      </c>
      <c r="W267">
        <v>-141.5457979737711</v>
      </c>
      <c r="X267">
        <v>-134.43141249560477</v>
      </c>
      <c r="Y267">
        <v>-124.43459543993934</v>
      </c>
      <c r="Z267">
        <v>-117.87528649528738</v>
      </c>
      <c r="AA267">
        <v>-109.3944152683565</v>
      </c>
      <c r="AB267">
        <v>-103.74493439744704</v>
      </c>
      <c r="AC267">
        <v>-97.318850863746945</v>
      </c>
      <c r="AD267">
        <v>-85.741027971274406</v>
      </c>
      <c r="AE267">
        <v>-82.213444645763687</v>
      </c>
      <c r="AF267">
        <v>-155.09373234688621</v>
      </c>
      <c r="AG267">
        <v>-152.54945446922306</v>
      </c>
      <c r="AH267">
        <v>-147.65620454253056</v>
      </c>
      <c r="AI267">
        <v>-141.16845308500695</v>
      </c>
      <c r="AJ267">
        <v>-130.76653597323008</v>
      </c>
      <c r="AK267">
        <v>-117.59969405833758</v>
      </c>
      <c r="AL267">
        <v>-110.27020123546016</v>
      </c>
      <c r="AM267">
        <v>-103.3844294677545</v>
      </c>
      <c r="AN267">
        <v>-99.929077491145406</v>
      </c>
      <c r="AO267">
        <v>-96.015265266648186</v>
      </c>
      <c r="AP267">
        <v>-88.924733216442306</v>
      </c>
      <c r="AQ267">
        <v>-89.919176317342504</v>
      </c>
      <c r="AR267">
        <v>-155.06181138687171</v>
      </c>
      <c r="AS267">
        <v>-152.54342790564493</v>
      </c>
      <c r="AT267">
        <v>-147.70497505820404</v>
      </c>
      <c r="AU267">
        <v>-141.3018515098162</v>
      </c>
      <c r="AV267">
        <v>-131.07424420719855</v>
      </c>
      <c r="AW267">
        <v>-118.25013944318789</v>
      </c>
      <c r="AX267">
        <v>-111.23852382954001</v>
      </c>
      <c r="AY267">
        <v>-104.86688688038866</v>
      </c>
      <c r="AZ267">
        <v>-101.76742577592896</v>
      </c>
      <c r="BA267">
        <v>-98.172627717072615</v>
      </c>
      <c r="BB267">
        <v>-91.384115022951349</v>
      </c>
      <c r="BC267">
        <v>-92.380425500622124</v>
      </c>
      <c r="BD267">
        <v>2671.6070191654994</v>
      </c>
      <c r="BE267">
        <v>2671.6070191654994</v>
      </c>
      <c r="BF267">
        <v>2671.6070191654994</v>
      </c>
      <c r="BG267">
        <v>2671.6070191654994</v>
      </c>
      <c r="BH267">
        <v>2057.137404757435</v>
      </c>
      <c r="BI267">
        <v>2057.137404757435</v>
      </c>
      <c r="BJ267" t="s">
        <v>65</v>
      </c>
      <c r="BK267" t="s">
        <v>65</v>
      </c>
      <c r="BL267">
        <v>28.904599277230407</v>
      </c>
      <c r="BM267">
        <v>200</v>
      </c>
    </row>
    <row r="268" spans="1:65" x14ac:dyDescent="0.25">
      <c r="A268">
        <v>506</v>
      </c>
      <c r="B268">
        <v>-145.44877451213051</v>
      </c>
      <c r="C268">
        <v>-140.75885004361862</v>
      </c>
      <c r="D268">
        <v>-136.16146394270515</v>
      </c>
      <c r="E268">
        <v>-131.80968593008578</v>
      </c>
      <c r="F268">
        <v>-127.69101550011614</v>
      </c>
      <c r="G268">
        <v>-123.79353666086557</v>
      </c>
      <c r="H268">
        <v>-120.1058919156369</v>
      </c>
      <c r="I268">
        <v>-101.81483998909793</v>
      </c>
      <c r="J268">
        <v>-89.03370521993449</v>
      </c>
      <c r="K268">
        <v>-79.839142958971976</v>
      </c>
      <c r="L268">
        <v>-68.479994932449173</v>
      </c>
      <c r="M268">
        <v>-62.151870907596745</v>
      </c>
      <c r="N268">
        <v>-57.919795834498188</v>
      </c>
      <c r="O268">
        <v>-50.943011389750282</v>
      </c>
      <c r="P268">
        <v>-40.27753697305743</v>
      </c>
      <c r="Q268">
        <v>-25.119832947431004</v>
      </c>
      <c r="R268">
        <v>-16.395059890688611</v>
      </c>
      <c r="S268">
        <v>-11.151732746757585</v>
      </c>
      <c r="T268">
        <v>-133.64699924398857</v>
      </c>
      <c r="U268">
        <v>-128.79166077397826</v>
      </c>
      <c r="V268">
        <v>-119.62917805764833</v>
      </c>
      <c r="W268">
        <v>-107.88771547425874</v>
      </c>
      <c r="X268">
        <v>-90.291226028607724</v>
      </c>
      <c r="Y268">
        <v>-71.341438975512091</v>
      </c>
      <c r="Z268">
        <v>-63.664826675135131</v>
      </c>
      <c r="AA268">
        <v>-58.819541824882414</v>
      </c>
      <c r="AB268">
        <v>-54.681823155922352</v>
      </c>
      <c r="AC268">
        <v>-44.824964941594587</v>
      </c>
      <c r="AD268">
        <v>-20.435867428305055</v>
      </c>
      <c r="AE268">
        <v>-19.038056279534686</v>
      </c>
      <c r="AF268">
        <v>-128.91267510542613</v>
      </c>
      <c r="AG268">
        <v>-124.67555446006563</v>
      </c>
      <c r="AH268">
        <v>-116.64825192820676</v>
      </c>
      <c r="AI268">
        <v>-106.28592384087969</v>
      </c>
      <c r="AJ268">
        <v>-90.512241060100209</v>
      </c>
      <c r="AK268">
        <v>-72.781520335725673</v>
      </c>
      <c r="AL268">
        <v>-64.717936689963338</v>
      </c>
      <c r="AM268">
        <v>-58.415695515364533</v>
      </c>
      <c r="AN268">
        <v>-53.622218362852287</v>
      </c>
      <c r="AO268">
        <v>-44.352543659997856</v>
      </c>
      <c r="AP268">
        <v>-22.793200930685266</v>
      </c>
      <c r="AQ268">
        <v>-22.310340988373131</v>
      </c>
      <c r="AR268">
        <v>-129.05938370738349</v>
      </c>
      <c r="AS268">
        <v>-124.86387363730817</v>
      </c>
      <c r="AT268">
        <v>-116.9114118126557</v>
      </c>
      <c r="AU268">
        <v>-106.63595176277921</v>
      </c>
      <c r="AV268">
        <v>-90.962130322453021</v>
      </c>
      <c r="AW268">
        <v>-73.239433250862277</v>
      </c>
      <c r="AX268">
        <v>-65.058529272304</v>
      </c>
      <c r="AY268">
        <v>-58.458335721464984</v>
      </c>
      <c r="AZ268">
        <v>-53.466946333236706</v>
      </c>
      <c r="BA268">
        <v>-44.135041116606864</v>
      </c>
      <c r="BB268">
        <v>-23.130038197730283</v>
      </c>
      <c r="BC268">
        <v>-23.241414005961484</v>
      </c>
      <c r="BD268">
        <v>3200</v>
      </c>
      <c r="BE268">
        <v>3200</v>
      </c>
      <c r="BF268">
        <v>3200</v>
      </c>
      <c r="BG268">
        <v>3200</v>
      </c>
      <c r="BH268">
        <v>2464</v>
      </c>
      <c r="BI268">
        <v>2464</v>
      </c>
      <c r="BJ268" t="s">
        <v>65</v>
      </c>
      <c r="BK268" t="s">
        <v>65</v>
      </c>
      <c r="BL268">
        <v>32.662663333725362</v>
      </c>
      <c r="BM268">
        <v>200</v>
      </c>
    </row>
    <row r="269" spans="1:65" x14ac:dyDescent="0.25">
      <c r="A269">
        <v>507</v>
      </c>
      <c r="B269">
        <v>3.3952111104011697</v>
      </c>
      <c r="C269">
        <v>1.2367858951307236</v>
      </c>
      <c r="D269">
        <v>-0.86310201342261472</v>
      </c>
      <c r="E269">
        <v>-2.8354240808372428</v>
      </c>
      <c r="F269">
        <v>-4.6875366325610512</v>
      </c>
      <c r="G269">
        <v>-6.4264272364961821</v>
      </c>
      <c r="H269">
        <v>-8.0587317467613335</v>
      </c>
      <c r="I269">
        <v>-15.94549896231541</v>
      </c>
      <c r="J269">
        <v>-21.207439414254875</v>
      </c>
      <c r="K269">
        <v>-24.871766697365725</v>
      </c>
      <c r="L269">
        <v>-29.405447098108731</v>
      </c>
      <c r="M269">
        <v>-32.360658891241592</v>
      </c>
      <c r="N269">
        <v>-35.02562466376223</v>
      </c>
      <c r="O269">
        <v>-40.959009927684015</v>
      </c>
      <c r="P269">
        <v>-50.639248504103023</v>
      </c>
      <c r="Q269">
        <v>-62.233652143115215</v>
      </c>
      <c r="R269">
        <v>-66.023652853859701</v>
      </c>
      <c r="S269">
        <v>-61.078845123332947</v>
      </c>
      <c r="T269">
        <v>-0.70488518863688621</v>
      </c>
      <c r="U269">
        <v>-1.5534281996951864</v>
      </c>
      <c r="V269">
        <v>-3.0757279196933633</v>
      </c>
      <c r="W269">
        <v>-4.8472056129461594</v>
      </c>
      <c r="X269">
        <v>-6.9848033803908418</v>
      </c>
      <c r="Y269">
        <v>-8.0366791189678128</v>
      </c>
      <c r="Z269">
        <v>-7.6936016359525903</v>
      </c>
      <c r="AA269">
        <v>-8.0732339594825895</v>
      </c>
      <c r="AB269">
        <v>-11.026962601520529</v>
      </c>
      <c r="AC269">
        <v>-16.721568729346977</v>
      </c>
      <c r="AD269">
        <v>-15.614940019575835</v>
      </c>
      <c r="AE269">
        <v>5.439362007741769</v>
      </c>
      <c r="AF269">
        <v>1.7438296641406752</v>
      </c>
      <c r="AG269">
        <v>1.4495908788152851</v>
      </c>
      <c r="AH269">
        <v>0.8126275750106049</v>
      </c>
      <c r="AI269">
        <v>-0.19012556093649102</v>
      </c>
      <c r="AJ269">
        <v>-2.2359794070641454</v>
      </c>
      <c r="AK269">
        <v>-5.7612779535157896</v>
      </c>
      <c r="AL269">
        <v>-8.0154797613090487</v>
      </c>
      <c r="AM269">
        <v>-8.4052480447886762</v>
      </c>
      <c r="AN269">
        <v>-4.9749613111838702</v>
      </c>
      <c r="AO269">
        <v>2.7042534817720703</v>
      </c>
      <c r="AP269">
        <v>20.126745675722521</v>
      </c>
      <c r="AQ269">
        <v>24.443184746437002</v>
      </c>
      <c r="AR269">
        <v>3.3641469580589223</v>
      </c>
      <c r="AS269">
        <v>2.934708585133547</v>
      </c>
      <c r="AT269">
        <v>2.0363383922508</v>
      </c>
      <c r="AU269">
        <v>0.68353252428890454</v>
      </c>
      <c r="AV269">
        <v>-1.9356241820141924</v>
      </c>
      <c r="AW269">
        <v>-6.2282624315668915</v>
      </c>
      <c r="AX269">
        <v>-8.9623354834800217</v>
      </c>
      <c r="AY269">
        <v>-9.9241186994964572</v>
      </c>
      <c r="AZ269">
        <v>-6.886946949607661</v>
      </c>
      <c r="BA269">
        <v>0.28743164153591239</v>
      </c>
      <c r="BB269">
        <v>16.450244399075427</v>
      </c>
      <c r="BC269">
        <v>19.944773488492565</v>
      </c>
      <c r="BD269">
        <v>2803.7133539608858</v>
      </c>
      <c r="BE269">
        <v>2803.7133539608858</v>
      </c>
      <c r="BF269">
        <v>2803.7133539608858</v>
      </c>
      <c r="BG269">
        <v>2803.7133539608858</v>
      </c>
      <c r="BH269">
        <v>2158.8592825498822</v>
      </c>
      <c r="BI269">
        <v>2158.8592825498822</v>
      </c>
      <c r="BJ269" t="s">
        <v>65</v>
      </c>
      <c r="BK269" t="s">
        <v>65</v>
      </c>
      <c r="BL269">
        <v>30.337483696106677</v>
      </c>
      <c r="BM269">
        <v>200</v>
      </c>
    </row>
    <row r="270" spans="1:65" x14ac:dyDescent="0.25">
      <c r="A270">
        <v>508</v>
      </c>
      <c r="B270">
        <v>0.64259100655515711</v>
      </c>
      <c r="C270">
        <v>-3.1266244930189258E-2</v>
      </c>
      <c r="D270">
        <v>-0.70054051823177643</v>
      </c>
      <c r="E270">
        <v>-1.3427318485888935</v>
      </c>
      <c r="F270">
        <v>-1.9590081845580891</v>
      </c>
      <c r="G270">
        <v>-2.5504857361229041</v>
      </c>
      <c r="H270">
        <v>-3.1182312339170237</v>
      </c>
      <c r="I270">
        <v>-6.0803592576953722</v>
      </c>
      <c r="J270">
        <v>-8.3550891755806287</v>
      </c>
      <c r="K270">
        <v>-10.163487150926867</v>
      </c>
      <c r="L270">
        <v>-12.720804658579096</v>
      </c>
      <c r="M270">
        <v>-14.324930903402699</v>
      </c>
      <c r="N270">
        <v>-15.320278052700226</v>
      </c>
      <c r="O270">
        <v>-16.206381617485526</v>
      </c>
      <c r="P270">
        <v>-15.985051795099487</v>
      </c>
      <c r="Q270">
        <v>-13.566049021604895</v>
      </c>
      <c r="R270">
        <v>-10.109585882217623</v>
      </c>
      <c r="S270">
        <v>-3.3333381474989765</v>
      </c>
      <c r="T270">
        <v>-3.6104940032195136</v>
      </c>
      <c r="U270">
        <v>-3.5122221125728768</v>
      </c>
      <c r="V270">
        <v>-3.3517283463577878</v>
      </c>
      <c r="W270">
        <v>-3.19666399026787</v>
      </c>
      <c r="X270">
        <v>-3.0711284177912384</v>
      </c>
      <c r="Y270">
        <v>-2.9174965021222521</v>
      </c>
      <c r="Z270">
        <v>-2.2495835403274489</v>
      </c>
      <c r="AA270">
        <v>1.2555754659469842</v>
      </c>
      <c r="AB270">
        <v>6.6621948414143093</v>
      </c>
      <c r="AC270">
        <v>15.210624627543176</v>
      </c>
      <c r="AD270">
        <v>30.56773131310128</v>
      </c>
      <c r="AE270">
        <v>32.980517732640251</v>
      </c>
      <c r="AF270">
        <v>5.2377265836218294</v>
      </c>
      <c r="AG270">
        <v>4.7296044245948714</v>
      </c>
      <c r="AH270">
        <v>3.7769256845211761</v>
      </c>
      <c r="AI270">
        <v>2.5819025058280292</v>
      </c>
      <c r="AJ270">
        <v>0.94050763908712365</v>
      </c>
      <c r="AK270">
        <v>5.7875448293831511E-2</v>
      </c>
      <c r="AL270">
        <v>1.3402701259391385</v>
      </c>
      <c r="AM270">
        <v>7.2677206775712682</v>
      </c>
      <c r="AN270">
        <v>14.567943202400194</v>
      </c>
      <c r="AO270">
        <v>24.429889892313497</v>
      </c>
      <c r="AP270">
        <v>40.834021369297588</v>
      </c>
      <c r="AQ270">
        <v>44.903681151448119</v>
      </c>
      <c r="AR270">
        <v>7.0395094244415226</v>
      </c>
      <c r="AS270">
        <v>6.4596122506932474</v>
      </c>
      <c r="AT270">
        <v>5.3655101592606922</v>
      </c>
      <c r="AU270">
        <v>3.9749675203826911</v>
      </c>
      <c r="AV270">
        <v>1.9947929123095149</v>
      </c>
      <c r="AW270">
        <v>0.60850856947701482</v>
      </c>
      <c r="AX270">
        <v>1.534418836375631</v>
      </c>
      <c r="AY270">
        <v>7.0044059516766177</v>
      </c>
      <c r="AZ270">
        <v>14.017589529241315</v>
      </c>
      <c r="BA270">
        <v>23.57343251177868</v>
      </c>
      <c r="BB270">
        <v>39.207832292551743</v>
      </c>
      <c r="BC270">
        <v>42.606918339781892</v>
      </c>
      <c r="BD270">
        <v>3200</v>
      </c>
      <c r="BE270">
        <v>3200</v>
      </c>
      <c r="BF270">
        <v>3200</v>
      </c>
      <c r="BG270">
        <v>3200</v>
      </c>
      <c r="BH270">
        <v>2464</v>
      </c>
      <c r="BI270">
        <v>2464</v>
      </c>
      <c r="BJ270" t="s">
        <v>65</v>
      </c>
      <c r="BK270" t="s">
        <v>65</v>
      </c>
      <c r="BL270">
        <v>32.260465677409343</v>
      </c>
      <c r="BM270">
        <v>200</v>
      </c>
    </row>
    <row r="271" spans="1:65" x14ac:dyDescent="0.25">
      <c r="A271">
        <v>509</v>
      </c>
      <c r="B271">
        <v>-5.1901073938266649</v>
      </c>
      <c r="C271">
        <v>-5.507954475086688</v>
      </c>
      <c r="D271">
        <v>-5.8000078685150473</v>
      </c>
      <c r="E271">
        <v>-6.0572887598858705</v>
      </c>
      <c r="F271">
        <v>-6.2822896869316196</v>
      </c>
      <c r="G271">
        <v>-6.4773676575611425</v>
      </c>
      <c r="H271">
        <v>-6.6447506484777765</v>
      </c>
      <c r="I271">
        <v>-7.177468862105477</v>
      </c>
      <c r="J271">
        <v>-7.1526841654571962</v>
      </c>
      <c r="K271">
        <v>-6.8423258252286319</v>
      </c>
      <c r="L271">
        <v>-5.9998932357784032</v>
      </c>
      <c r="M271">
        <v>-5.4174928319473263</v>
      </c>
      <c r="N271">
        <v>-5.3340744344447524</v>
      </c>
      <c r="O271">
        <v>-6.5130598276642857</v>
      </c>
      <c r="P271">
        <v>-9.7931716334970211</v>
      </c>
      <c r="Q271">
        <v>-13.972593712382187</v>
      </c>
      <c r="R271">
        <v>-14.845192624078907</v>
      </c>
      <c r="S271">
        <v>-11.487251963836071</v>
      </c>
      <c r="T271">
        <v>-6.1886491209131584</v>
      </c>
      <c r="U271">
        <v>-6.2695618646217008</v>
      </c>
      <c r="V271">
        <v>-6.3519909653608071</v>
      </c>
      <c r="W271">
        <v>-6.2852163972143549</v>
      </c>
      <c r="X271">
        <v>-5.6065269624237803</v>
      </c>
      <c r="Y271">
        <v>-2.9407989997840693</v>
      </c>
      <c r="Z271">
        <v>0.46100598544610016</v>
      </c>
      <c r="AA271">
        <v>6.982065192993395</v>
      </c>
      <c r="AB271">
        <v>11.814717078055189</v>
      </c>
      <c r="AC271">
        <v>15.983082252692334</v>
      </c>
      <c r="AD271">
        <v>18.326996220115326</v>
      </c>
      <c r="AE271">
        <v>16.920435705916614</v>
      </c>
      <c r="AF271">
        <v>2.8146800452483882</v>
      </c>
      <c r="AG271">
        <v>2.8897020732589902</v>
      </c>
      <c r="AH271">
        <v>3.0636770471983295</v>
      </c>
      <c r="AI271">
        <v>3.3696763650829102</v>
      </c>
      <c r="AJ271">
        <v>4.1281543398741931</v>
      </c>
      <c r="AK271">
        <v>6.0790206373970843</v>
      </c>
      <c r="AL271">
        <v>8.4295065127124733</v>
      </c>
      <c r="AM271">
        <v>13.542704761182952</v>
      </c>
      <c r="AN271">
        <v>18.399576713644048</v>
      </c>
      <c r="AO271">
        <v>24.319347695950579</v>
      </c>
      <c r="AP271">
        <v>33.729323867497179</v>
      </c>
      <c r="AQ271">
        <v>36.317280303246882</v>
      </c>
      <c r="AR271">
        <v>-4.2924288624346385E-2</v>
      </c>
      <c r="AS271">
        <v>0.13778082349077958</v>
      </c>
      <c r="AT271">
        <v>0.51640532319895127</v>
      </c>
      <c r="AU271">
        <v>1.0961844631938304</v>
      </c>
      <c r="AV271">
        <v>2.2961413286200214</v>
      </c>
      <c r="AW271">
        <v>4.7789407297241935</v>
      </c>
      <c r="AX271">
        <v>7.3483492926421086</v>
      </c>
      <c r="AY271">
        <v>12.372860221702558</v>
      </c>
      <c r="AZ271">
        <v>16.848907123695884</v>
      </c>
      <c r="BA271">
        <v>22.145426002776954</v>
      </c>
      <c r="BB271">
        <v>30.558273118268044</v>
      </c>
      <c r="BC271">
        <v>33.103226321328506</v>
      </c>
      <c r="BD271">
        <v>3200</v>
      </c>
      <c r="BE271">
        <v>3200</v>
      </c>
      <c r="BF271">
        <v>3200</v>
      </c>
      <c r="BG271">
        <v>3200</v>
      </c>
      <c r="BH271">
        <v>2464</v>
      </c>
      <c r="BI271">
        <v>2464</v>
      </c>
      <c r="BJ271" t="s">
        <v>65</v>
      </c>
      <c r="BK271" t="s">
        <v>65</v>
      </c>
      <c r="BL271">
        <v>33.065968172833834</v>
      </c>
      <c r="BM271">
        <v>200</v>
      </c>
    </row>
    <row r="272" spans="1:65" x14ac:dyDescent="0.25">
      <c r="A272">
        <v>510</v>
      </c>
      <c r="B272">
        <v>-4.9402590403563318</v>
      </c>
      <c r="C272">
        <v>-5.2874553424615138</v>
      </c>
      <c r="D272">
        <v>-5.6272545446193343</v>
      </c>
      <c r="E272">
        <v>-5.9479322346393806</v>
      </c>
      <c r="F272">
        <v>-6.2500570289910486</v>
      </c>
      <c r="G272">
        <v>-6.5341836853873012</v>
      </c>
      <c r="H272">
        <v>-6.8008533861399485</v>
      </c>
      <c r="I272">
        <v>-8.0629408442076116</v>
      </c>
      <c r="J272">
        <v>-8.8015210930412344</v>
      </c>
      <c r="K272">
        <v>-9.1376004440252281</v>
      </c>
      <c r="L272">
        <v>-8.8779523936134002</v>
      </c>
      <c r="M272">
        <v>-7.7758569616167419</v>
      </c>
      <c r="N272">
        <v>-6.1911740892646447</v>
      </c>
      <c r="O272">
        <v>-2.498930614055761</v>
      </c>
      <c r="P272">
        <v>2.6098154918036132</v>
      </c>
      <c r="Q272">
        <v>8.0381724144786695</v>
      </c>
      <c r="R272">
        <v>10.426300127491794</v>
      </c>
      <c r="S272">
        <v>11.213298497038046</v>
      </c>
      <c r="T272">
        <v>-5.3015264426010953</v>
      </c>
      <c r="U272">
        <v>-5.7090105174294887</v>
      </c>
      <c r="V272">
        <v>-6.3899482621228296</v>
      </c>
      <c r="W272">
        <v>-7.0443619286546939</v>
      </c>
      <c r="X272">
        <v>-7.2798520569463534</v>
      </c>
      <c r="Y272">
        <v>-4.9596242915455475</v>
      </c>
      <c r="Z272">
        <v>-0.82076717608223215</v>
      </c>
      <c r="AA272">
        <v>8.2217578340383621</v>
      </c>
      <c r="AB272">
        <v>15.434577212070783</v>
      </c>
      <c r="AC272">
        <v>21.971427151605273</v>
      </c>
      <c r="AD272">
        <v>26.010609711943079</v>
      </c>
      <c r="AE272">
        <v>23.738804216152307</v>
      </c>
      <c r="AF272">
        <v>1.7393579629276097</v>
      </c>
      <c r="AG272">
        <v>1.7745910885099554</v>
      </c>
      <c r="AH272">
        <v>1.8975557304019841</v>
      </c>
      <c r="AI272">
        <v>2.1977575552909605</v>
      </c>
      <c r="AJ272">
        <v>3.150499886474603</v>
      </c>
      <c r="AK272">
        <v>6.0090200100123417</v>
      </c>
      <c r="AL272">
        <v>9.5983432051122843</v>
      </c>
      <c r="AM272">
        <v>17.262865675253604</v>
      </c>
      <c r="AN272">
        <v>24.225182590801239</v>
      </c>
      <c r="AO272">
        <v>32.333190958682906</v>
      </c>
      <c r="AP272">
        <v>44.865405868425164</v>
      </c>
      <c r="AQ272">
        <v>48.858210942339873</v>
      </c>
      <c r="AR272">
        <v>-5.71493635696807E-2</v>
      </c>
      <c r="AS272">
        <v>-3.36166303919333E-2</v>
      </c>
      <c r="AT272">
        <v>7.1706096726603663E-2</v>
      </c>
      <c r="AU272">
        <v>0.3596942316755336</v>
      </c>
      <c r="AV272">
        <v>1.3260911887336135</v>
      </c>
      <c r="AW272">
        <v>4.2871683687177589</v>
      </c>
      <c r="AX272">
        <v>7.9985583858231681</v>
      </c>
      <c r="AY272">
        <v>15.806516526399445</v>
      </c>
      <c r="AZ272">
        <v>22.754499720342505</v>
      </c>
      <c r="BA272">
        <v>30.687247696760469</v>
      </c>
      <c r="BB272">
        <v>42.749702916356284</v>
      </c>
      <c r="BC272">
        <v>46.716428314962918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2.752810261274654</v>
      </c>
      <c r="BM272">
        <v>200</v>
      </c>
    </row>
    <row r="273" spans="1:65" x14ac:dyDescent="0.25">
      <c r="A273">
        <v>511</v>
      </c>
      <c r="B273">
        <v>5.9450687800444157E-3</v>
      </c>
      <c r="C273">
        <v>-0.90750781210430231</v>
      </c>
      <c r="D273">
        <v>-1.763014847274702</v>
      </c>
      <c r="E273">
        <v>-2.5324671321015622</v>
      </c>
      <c r="F273">
        <v>-3.2205921352727178</v>
      </c>
      <c r="G273">
        <v>-3.8318926599723024</v>
      </c>
      <c r="H273">
        <v>-4.3706568775705303</v>
      </c>
      <c r="I273">
        <v>-6.2954067984189592</v>
      </c>
      <c r="J273">
        <v>-6.4723479050540069</v>
      </c>
      <c r="K273">
        <v>-5.5096217076684715</v>
      </c>
      <c r="L273">
        <v>-1.6447714906586004</v>
      </c>
      <c r="M273">
        <v>3.2290818270499373</v>
      </c>
      <c r="N273">
        <v>8.0833967353234613</v>
      </c>
      <c r="O273">
        <v>16.258666144082916</v>
      </c>
      <c r="P273">
        <v>24.394547445448499</v>
      </c>
      <c r="Q273">
        <v>32.054381638581475</v>
      </c>
      <c r="R273">
        <v>37.267968621915379</v>
      </c>
      <c r="S273">
        <v>45.025037728213675</v>
      </c>
      <c r="T273">
        <v>-0.95750802982491612</v>
      </c>
      <c r="U273">
        <v>-1.501883617940486</v>
      </c>
      <c r="V273">
        <v>-2.3955894051271018</v>
      </c>
      <c r="W273">
        <v>-3.2060298271918697</v>
      </c>
      <c r="X273">
        <v>-3.2551858753839675</v>
      </c>
      <c r="Y273">
        <v>0.84501919163988692</v>
      </c>
      <c r="Z273">
        <v>7.8637796986948114</v>
      </c>
      <c r="AA273">
        <v>23.639201252939682</v>
      </c>
      <c r="AB273">
        <v>37.093129286835669</v>
      </c>
      <c r="AC273">
        <v>50.662986160588673</v>
      </c>
      <c r="AD273">
        <v>63.916303709073347</v>
      </c>
      <c r="AE273">
        <v>63.206594739863704</v>
      </c>
      <c r="AF273">
        <v>0.73984844561780783</v>
      </c>
      <c r="AG273">
        <v>0.38708030967025964</v>
      </c>
      <c r="AH273">
        <v>-0.13190569685718467</v>
      </c>
      <c r="AI273">
        <v>-0.43224650195496095</v>
      </c>
      <c r="AJ273">
        <v>0.36985474808730323</v>
      </c>
      <c r="AK273">
        <v>5.6019931963275509</v>
      </c>
      <c r="AL273">
        <v>13.230361356125348</v>
      </c>
      <c r="AM273">
        <v>29.403015581263222</v>
      </c>
      <c r="AN273">
        <v>42.881385290054546</v>
      </c>
      <c r="AO273">
        <v>56.664652065811367</v>
      </c>
      <c r="AP273">
        <v>73.144371611336823</v>
      </c>
      <c r="AQ273">
        <v>76.81041588131022</v>
      </c>
      <c r="AR273">
        <v>-1.8541972835073306</v>
      </c>
      <c r="AS273">
        <v>-2.2177655055612142</v>
      </c>
      <c r="AT273">
        <v>-2.7466037189369934</v>
      </c>
      <c r="AU273">
        <v>-3.0342478522232819</v>
      </c>
      <c r="AV273">
        <v>-2.1311542101706134</v>
      </c>
      <c r="AW273">
        <v>3.4638104107077847</v>
      </c>
      <c r="AX273">
        <v>11.518104715968896</v>
      </c>
      <c r="AY273">
        <v>28.395774713381726</v>
      </c>
      <c r="AZ273">
        <v>42.275613487953166</v>
      </c>
      <c r="BA273">
        <v>56.261675727254378</v>
      </c>
      <c r="BB273">
        <v>72.6128623074692</v>
      </c>
      <c r="BC273">
        <v>76.259891064968187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3.235053669057145</v>
      </c>
      <c r="BM273">
        <v>200</v>
      </c>
    </row>
    <row r="274" spans="1:65" x14ac:dyDescent="0.25">
      <c r="A274">
        <v>512</v>
      </c>
      <c r="B274">
        <v>-3.0901376771306359</v>
      </c>
      <c r="C274">
        <v>-4.0994720017523134</v>
      </c>
      <c r="D274">
        <v>-4.9886058465258705</v>
      </c>
      <c r="E274">
        <v>-5.7298240305301427</v>
      </c>
      <c r="F274">
        <v>-6.3324637534433599</v>
      </c>
      <c r="G274">
        <v>-6.8053919382995982</v>
      </c>
      <c r="H274">
        <v>-7.1570268521829741</v>
      </c>
      <c r="I274">
        <v>-7.1395907523249393</v>
      </c>
      <c r="J274">
        <v>-4.4993808292366486</v>
      </c>
      <c r="K274">
        <v>-0.28839401512818774</v>
      </c>
      <c r="L274">
        <v>10.074199381448906</v>
      </c>
      <c r="M274">
        <v>20.357701931360758</v>
      </c>
      <c r="N274">
        <v>29.056047367973306</v>
      </c>
      <c r="O274">
        <v>40.546208710736593</v>
      </c>
      <c r="P274">
        <v>46.796590232652186</v>
      </c>
      <c r="Q274">
        <v>46.35411660196695</v>
      </c>
      <c r="R274">
        <v>44.960878044070718</v>
      </c>
      <c r="S274">
        <v>46.181032222639971</v>
      </c>
      <c r="T274">
        <v>-3.5168504225651516</v>
      </c>
      <c r="U274">
        <v>-4.3802657148596378</v>
      </c>
      <c r="V274">
        <v>-5.7194987915051847</v>
      </c>
      <c r="W274">
        <v>-6.7265470743315543</v>
      </c>
      <c r="X274">
        <v>-5.871999514287241</v>
      </c>
      <c r="Y274">
        <v>2.8620853568120386</v>
      </c>
      <c r="Z274">
        <v>15.597173312312043</v>
      </c>
      <c r="AA274">
        <v>40.336772010287696</v>
      </c>
      <c r="AB274">
        <v>57.749100291007089</v>
      </c>
      <c r="AC274">
        <v>70.993514707089275</v>
      </c>
      <c r="AD274">
        <v>73.800254903154595</v>
      </c>
      <c r="AE274">
        <v>67.716163602362244</v>
      </c>
      <c r="AF274">
        <v>1.8215487248318674</v>
      </c>
      <c r="AG274">
        <v>1.1404698962292485</v>
      </c>
      <c r="AH274">
        <v>0.16592872402340642</v>
      </c>
      <c r="AI274">
        <v>-0.33014379001043703</v>
      </c>
      <c r="AJ274">
        <v>1.3959739621242222</v>
      </c>
      <c r="AK274">
        <v>11.191139894140417</v>
      </c>
      <c r="AL274">
        <v>24.152497850854424</v>
      </c>
      <c r="AM274">
        <v>47.656768860808924</v>
      </c>
      <c r="AN274">
        <v>62.859900482057917</v>
      </c>
      <c r="AO274">
        <v>73.09161239229104</v>
      </c>
      <c r="AP274">
        <v>74.604781927958754</v>
      </c>
      <c r="AQ274">
        <v>74.454095591651651</v>
      </c>
      <c r="AR274">
        <v>-1.2739097998169107</v>
      </c>
      <c r="AS274">
        <v>-1.8910741815105632</v>
      </c>
      <c r="AT274">
        <v>-2.7397173227822202</v>
      </c>
      <c r="AU274">
        <v>-3.0621449786434605</v>
      </c>
      <c r="AV274">
        <v>-1.038340057166881</v>
      </c>
      <c r="AW274">
        <v>9.1758570485993278</v>
      </c>
      <c r="AX274">
        <v>22.393372131450722</v>
      </c>
      <c r="AY274">
        <v>46.111772233530175</v>
      </c>
      <c r="AZ274">
        <v>61.344709388324105</v>
      </c>
      <c r="BA274">
        <v>71.551105954029623</v>
      </c>
      <c r="BB274">
        <v>73.341525891445215</v>
      </c>
      <c r="BC274">
        <v>73.789010234281491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81123587575</v>
      </c>
      <c r="C275">
        <v>-5.3891820568124915</v>
      </c>
      <c r="D275">
        <v>-6.5235136512683392</v>
      </c>
      <c r="E275">
        <v>-7.4447767169495691</v>
      </c>
      <c r="F275">
        <v>-8.1663677514572104</v>
      </c>
      <c r="G275">
        <v>-8.7010131933026873</v>
      </c>
      <c r="H275">
        <v>-9.0608000841863046</v>
      </c>
      <c r="I275">
        <v>-8.1509243697928948</v>
      </c>
      <c r="J275">
        <v>-3.4741945777493068</v>
      </c>
      <c r="K275">
        <v>3.4712896614509656</v>
      </c>
      <c r="L275">
        <v>20.119519710780146</v>
      </c>
      <c r="M275">
        <v>36.54415362179725</v>
      </c>
      <c r="N275">
        <v>50.523757346774275</v>
      </c>
      <c r="O275">
        <v>69.398890914018352</v>
      </c>
      <c r="P275">
        <v>80.457385828580158</v>
      </c>
      <c r="Q275">
        <v>80.263694641946529</v>
      </c>
      <c r="R275">
        <v>76.539337189192864</v>
      </c>
      <c r="S275">
        <v>73.191215409017246</v>
      </c>
      <c r="T275">
        <v>-2.4320034332783735</v>
      </c>
      <c r="U275">
        <v>-4.0153669951023545</v>
      </c>
      <c r="V275">
        <v>-6.5523805129828752</v>
      </c>
      <c r="W275">
        <v>-8.7046157499005847</v>
      </c>
      <c r="X275">
        <v>-8.2871926620506358</v>
      </c>
      <c r="Y275">
        <v>4.0894815663747313</v>
      </c>
      <c r="Z275">
        <v>22.941348930287443</v>
      </c>
      <c r="AA275">
        <v>59.337372819455936</v>
      </c>
      <c r="AB275">
        <v>84.065715353235234</v>
      </c>
      <c r="AC275">
        <v>101.58231260617545</v>
      </c>
      <c r="AD275">
        <v>103.36927475067523</v>
      </c>
      <c r="AE275">
        <v>97.003115285334843</v>
      </c>
      <c r="AF275">
        <v>2.0099835346435584</v>
      </c>
      <c r="AG275">
        <v>0.79884529354867784</v>
      </c>
      <c r="AH275">
        <v>-1.0296277975587604</v>
      </c>
      <c r="AI275">
        <v>-2.2652914367609496</v>
      </c>
      <c r="AJ275">
        <v>-0.48301832491493002</v>
      </c>
      <c r="AK275">
        <v>13.119334038947175</v>
      </c>
      <c r="AL275">
        <v>31.858635002120494</v>
      </c>
      <c r="AM275">
        <v>66.182277934974039</v>
      </c>
      <c r="AN275">
        <v>88.278044443879381</v>
      </c>
      <c r="AO275">
        <v>102.80491016579789</v>
      </c>
      <c r="AP275">
        <v>103.62558745707815</v>
      </c>
      <c r="AQ275">
        <v>102.47012774624601</v>
      </c>
      <c r="AR275">
        <v>-1.6210324821089306</v>
      </c>
      <c r="AS275">
        <v>-2.6787418314720703</v>
      </c>
      <c r="AT275">
        <v>-4.2245349967263284</v>
      </c>
      <c r="AU275">
        <v>-5.1140127061684302</v>
      </c>
      <c r="AV275">
        <v>-2.8622982624768727</v>
      </c>
      <c r="AW275">
        <v>11.10185829986364</v>
      </c>
      <c r="AX275">
        <v>29.861327493699644</v>
      </c>
      <c r="AY275">
        <v>64.095122776272675</v>
      </c>
      <c r="AZ275">
        <v>86.350725917860103</v>
      </c>
      <c r="BA275">
        <v>101.50385841822013</v>
      </c>
      <c r="BB275">
        <v>104.33139037390183</v>
      </c>
      <c r="BC275">
        <v>103.92611312641915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2897144958762</v>
      </c>
      <c r="C276">
        <v>-6.101637630441803</v>
      </c>
      <c r="D276">
        <v>-6.8926142287051988</v>
      </c>
      <c r="E276">
        <v>-7.5347522155921887</v>
      </c>
      <c r="F276">
        <v>-8.0374149472442475</v>
      </c>
      <c r="G276">
        <v>-8.4094984114706222</v>
      </c>
      <c r="H276">
        <v>-8.6594525815320011</v>
      </c>
      <c r="I276">
        <v>-8.0164235248400555</v>
      </c>
      <c r="J276">
        <v>-4.7455330362056873</v>
      </c>
      <c r="K276">
        <v>0.10740531690194011</v>
      </c>
      <c r="L276">
        <v>11.726672418324799</v>
      </c>
      <c r="M276">
        <v>23.165696580412856</v>
      </c>
      <c r="N276">
        <v>32.860415716547685</v>
      </c>
      <c r="O276">
        <v>45.749677259131275</v>
      </c>
      <c r="P276">
        <v>52.598242000721704</v>
      </c>
      <c r="Q276">
        <v>50.215975732891273</v>
      </c>
      <c r="R276">
        <v>45.082850024612959</v>
      </c>
      <c r="S276">
        <v>38.341039331541914</v>
      </c>
      <c r="T276">
        <v>-4.0873239302075675</v>
      </c>
      <c r="U276">
        <v>-5.1795920028769453</v>
      </c>
      <c r="V276">
        <v>-6.8905717674284936</v>
      </c>
      <c r="W276">
        <v>-8.2316639349659653</v>
      </c>
      <c r="X276">
        <v>-7.4306023258016021</v>
      </c>
      <c r="Y276">
        <v>2.5618689268848414</v>
      </c>
      <c r="Z276">
        <v>17.100233808506406</v>
      </c>
      <c r="AA276">
        <v>44.503980396075754</v>
      </c>
      <c r="AB276">
        <v>62.625271986637351</v>
      </c>
      <c r="AC276">
        <v>74.774265853715448</v>
      </c>
      <c r="AD276">
        <v>73.491967540809668</v>
      </c>
      <c r="AE276">
        <v>67.601068546900635</v>
      </c>
      <c r="AF276">
        <v>1.399440256424425</v>
      </c>
      <c r="AG276">
        <v>0.72052507361884677</v>
      </c>
      <c r="AH276">
        <v>-0.24023383886968841</v>
      </c>
      <c r="AI276">
        <v>-0.69602404866385414</v>
      </c>
      <c r="AJ276">
        <v>1.1593825481220899</v>
      </c>
      <c r="AK276">
        <v>11.282013407334299</v>
      </c>
      <c r="AL276">
        <v>24.536179339174833</v>
      </c>
      <c r="AM276">
        <v>48.305423117223079</v>
      </c>
      <c r="AN276">
        <v>63.385886818515814</v>
      </c>
      <c r="AO276">
        <v>73.080635337246093</v>
      </c>
      <c r="AP276">
        <v>72.935846873052952</v>
      </c>
      <c r="AQ276">
        <v>72.074857459091888</v>
      </c>
      <c r="AR276">
        <v>-3.8621109405782144</v>
      </c>
      <c r="AS276">
        <v>-4.4551128595296525</v>
      </c>
      <c r="AT276">
        <v>-5.2451184387063838</v>
      </c>
      <c r="AU276">
        <v>-5.4616493512248816</v>
      </c>
      <c r="AV276">
        <v>-3.1833109875506471</v>
      </c>
      <c r="AW276">
        <v>7.5805333620981852</v>
      </c>
      <c r="AX276">
        <v>21.284442129092668</v>
      </c>
      <c r="AY276">
        <v>45.57391586984545</v>
      </c>
      <c r="AZ276">
        <v>60.900511929660382</v>
      </c>
      <c r="BA276">
        <v>70.774491729814613</v>
      </c>
      <c r="BB276">
        <v>71.104690196856566</v>
      </c>
      <c r="BC276">
        <v>70.809119418162453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109894342969</v>
      </c>
      <c r="C277">
        <v>-4.8826139417548067</v>
      </c>
      <c r="D277">
        <v>-5.6725981321415624</v>
      </c>
      <c r="E277">
        <v>-6.3256246500167226</v>
      </c>
      <c r="F277">
        <v>-6.8498636577706691</v>
      </c>
      <c r="G277">
        <v>-7.253089879695473</v>
      </c>
      <c r="H277">
        <v>-7.5427003510651627</v>
      </c>
      <c r="I277">
        <v>-7.265204205478895</v>
      </c>
      <c r="J277">
        <v>-4.4545045393395988</v>
      </c>
      <c r="K277">
        <v>-5.4194715508881774E-2</v>
      </c>
      <c r="L277">
        <v>10.936754949860614</v>
      </c>
      <c r="M277">
        <v>22.267231528857664</v>
      </c>
      <c r="N277">
        <v>32.355461172475714</v>
      </c>
      <c r="O277">
        <v>47.049517730899176</v>
      </c>
      <c r="P277">
        <v>57.362081450048898</v>
      </c>
      <c r="Q277">
        <v>59.028535155639936</v>
      </c>
      <c r="R277">
        <v>55.150615637364204</v>
      </c>
      <c r="S277">
        <v>46.817402995665837</v>
      </c>
      <c r="T277">
        <v>-3.4434395042464567</v>
      </c>
      <c r="U277">
        <v>-4.4977375799419574</v>
      </c>
      <c r="V277">
        <v>-6.2055136808206175</v>
      </c>
      <c r="W277">
        <v>-7.702321873192183</v>
      </c>
      <c r="X277">
        <v>-7.6229857668661669</v>
      </c>
      <c r="Y277">
        <v>0.24621054592596781</v>
      </c>
      <c r="Z277">
        <v>12.749395267040651</v>
      </c>
      <c r="AA277">
        <v>38.098558842775063</v>
      </c>
      <c r="AB277">
        <v>56.655480314978661</v>
      </c>
      <c r="AC277">
        <v>71.536448040325212</v>
      </c>
      <c r="AD277">
        <v>76.440426680983236</v>
      </c>
      <c r="AE277">
        <v>69.90181513197642</v>
      </c>
      <c r="AF277">
        <v>1.766875742273688</v>
      </c>
      <c r="AG277">
        <v>0.86291323345220883</v>
      </c>
      <c r="AH277">
        <v>-0.53739403627947602</v>
      </c>
      <c r="AI277">
        <v>-1.5905298616898655</v>
      </c>
      <c r="AJ277">
        <v>-0.73055107388024509</v>
      </c>
      <c r="AK277">
        <v>8.0726554580973922</v>
      </c>
      <c r="AL277">
        <v>20.625579714707161</v>
      </c>
      <c r="AM277">
        <v>44.088611187014585</v>
      </c>
      <c r="AN277">
        <v>59.541823290199872</v>
      </c>
      <c r="AO277">
        <v>70.08591273728652</v>
      </c>
      <c r="AP277">
        <v>71.640090274025653</v>
      </c>
      <c r="AQ277">
        <v>71.06687443540406</v>
      </c>
      <c r="AR277">
        <v>-2.4310262039262813</v>
      </c>
      <c r="AS277">
        <v>-3.2588940831750071</v>
      </c>
      <c r="AT277">
        <v>-4.5207504378770578</v>
      </c>
      <c r="AU277">
        <v>-5.4081744359749102</v>
      </c>
      <c r="AV277">
        <v>-4.3337046403001818</v>
      </c>
      <c r="AW277">
        <v>4.6157561473173656</v>
      </c>
      <c r="AX277">
        <v>17.180120143923048</v>
      </c>
      <c r="AY277">
        <v>40.720674645520965</v>
      </c>
      <c r="AZ277">
        <v>56.472929278350918</v>
      </c>
      <c r="BA277">
        <v>67.675634253448465</v>
      </c>
      <c r="BB277">
        <v>70.676296703667049</v>
      </c>
      <c r="BC277">
        <v>70.198251506590893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25813665037</v>
      </c>
      <c r="C278">
        <v>-2.3684497672026019</v>
      </c>
      <c r="D278">
        <v>-2.1440153651543921</v>
      </c>
      <c r="E278">
        <v>-1.843308761778073</v>
      </c>
      <c r="F278">
        <v>-1.47215199825107</v>
      </c>
      <c r="G278">
        <v>-1.0360566683977752</v>
      </c>
      <c r="H278">
        <v>-0.5402385472014215</v>
      </c>
      <c r="I278">
        <v>3.4306450329416731</v>
      </c>
      <c r="J278">
        <v>8.403784768176159</v>
      </c>
      <c r="K278">
        <v>13.859490594934979</v>
      </c>
      <c r="L278">
        <v>24.554087916382471</v>
      </c>
      <c r="M278">
        <v>33.598779884784562</v>
      </c>
      <c r="N278">
        <v>40.407875380249344</v>
      </c>
      <c r="O278">
        <v>47.794485465382088</v>
      </c>
      <c r="P278">
        <v>48.731094948412519</v>
      </c>
      <c r="Q278">
        <v>41.396674844949921</v>
      </c>
      <c r="R278">
        <v>34.169966821054885</v>
      </c>
      <c r="S278">
        <v>25.941416523671617</v>
      </c>
      <c r="T278">
        <v>-6.0293539636766678</v>
      </c>
      <c r="U278">
        <v>-5.6174372613689014</v>
      </c>
      <c r="V278">
        <v>-4.5766246286550043</v>
      </c>
      <c r="W278">
        <v>-2.6096401242425156</v>
      </c>
      <c r="X278">
        <v>2.3844894804512378</v>
      </c>
      <c r="Y278">
        <v>14.114597878935529</v>
      </c>
      <c r="Z278">
        <v>25.772564090441875</v>
      </c>
      <c r="AA278">
        <v>43.565375166587231</v>
      </c>
      <c r="AB278">
        <v>53.306054701911798</v>
      </c>
      <c r="AC278">
        <v>57.933236961355206</v>
      </c>
      <c r="AD278">
        <v>51.382897557223778</v>
      </c>
      <c r="AE278">
        <v>45.774639593571528</v>
      </c>
      <c r="AF278">
        <v>-0.11788315957231288</v>
      </c>
      <c r="AG278">
        <v>-3.0424255388419863E-2</v>
      </c>
      <c r="AH278">
        <v>0.43784890228389106</v>
      </c>
      <c r="AI278">
        <v>1.7596350141012296</v>
      </c>
      <c r="AJ278">
        <v>6.0307100697647167</v>
      </c>
      <c r="AK278">
        <v>17.505727753941574</v>
      </c>
      <c r="AL278">
        <v>29.197469826525506</v>
      </c>
      <c r="AM278">
        <v>45.909679741594417</v>
      </c>
      <c r="AN278">
        <v>52.852630826980757</v>
      </c>
      <c r="AO278">
        <v>52.325455105549644</v>
      </c>
      <c r="AP278">
        <v>37.814748766175704</v>
      </c>
      <c r="AQ278">
        <v>36.383220324208153</v>
      </c>
      <c r="AR278">
        <v>-3.4797186309280108</v>
      </c>
      <c r="AS278">
        <v>-3.325147979597598</v>
      </c>
      <c r="AT278">
        <v>-2.72670700710409</v>
      </c>
      <c r="AU278">
        <v>-1.2290661243852252</v>
      </c>
      <c r="AV278">
        <v>3.3383353988845204</v>
      </c>
      <c r="AW278">
        <v>15.251647439136901</v>
      </c>
      <c r="AX278">
        <v>27.289444967033006</v>
      </c>
      <c r="AY278">
        <v>44.60722942542121</v>
      </c>
      <c r="AZ278">
        <v>52.118292225603952</v>
      </c>
      <c r="BA278">
        <v>52.33922681506624</v>
      </c>
      <c r="BB278">
        <v>39.055528090562589</v>
      </c>
      <c r="BC278">
        <v>37.636100642779795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695516708636</v>
      </c>
      <c r="C279">
        <v>-2.9736938948432545</v>
      </c>
      <c r="D279">
        <v>-2.5402890280552812</v>
      </c>
      <c r="E279">
        <v>-2.0920235973472674</v>
      </c>
      <c r="F279">
        <v>-1.6306588504785835</v>
      </c>
      <c r="G279">
        <v>-1.1578529029706437</v>
      </c>
      <c r="H279">
        <v>-0.67516578222306944</v>
      </c>
      <c r="I279">
        <v>2.3522908185244495</v>
      </c>
      <c r="J279">
        <v>5.3628750592309151</v>
      </c>
      <c r="K279">
        <v>8.2668142710348036</v>
      </c>
      <c r="L279">
        <v>13.292804924589854</v>
      </c>
      <c r="M279">
        <v>17.022724247855031</v>
      </c>
      <c r="N279">
        <v>19.460798358788903</v>
      </c>
      <c r="O279">
        <v>21.21199683109802</v>
      </c>
      <c r="P279">
        <v>19.237842658109198</v>
      </c>
      <c r="Q279">
        <v>12.540897980099498</v>
      </c>
      <c r="R279">
        <v>6.5667849329507924</v>
      </c>
      <c r="S279">
        <v>-1.175497679216861</v>
      </c>
      <c r="T279">
        <v>-4.2920338713964279</v>
      </c>
      <c r="U279">
        <v>-3.7028156194944541</v>
      </c>
      <c r="V279">
        <v>-2.4892708007910604</v>
      </c>
      <c r="W279">
        <v>-0.69344298267166871</v>
      </c>
      <c r="X279">
        <v>2.7542177274931383</v>
      </c>
      <c r="Y279">
        <v>8.6738831517322446</v>
      </c>
      <c r="Z279">
        <v>13.260798478860123</v>
      </c>
      <c r="AA279">
        <v>18.578887509926105</v>
      </c>
      <c r="AB279">
        <v>20.206279381536145</v>
      </c>
      <c r="AC279">
        <v>19.150490754784936</v>
      </c>
      <c r="AD279">
        <v>11.317313077236561</v>
      </c>
      <c r="AE279">
        <v>6.5396935896354371</v>
      </c>
      <c r="AF279">
        <v>0.1791225275699776</v>
      </c>
      <c r="AG279">
        <v>0.60113342219392241</v>
      </c>
      <c r="AH279">
        <v>1.5265901689096029</v>
      </c>
      <c r="AI279">
        <v>3.0146629674274865</v>
      </c>
      <c r="AJ279">
        <v>6.1724359605010157</v>
      </c>
      <c r="AK279">
        <v>12.161242066429518</v>
      </c>
      <c r="AL279">
        <v>16.912891715259448</v>
      </c>
      <c r="AM279">
        <v>21.688102452814064</v>
      </c>
      <c r="AN279">
        <v>21.61399714667618</v>
      </c>
      <c r="AO279">
        <v>17.419483364876157</v>
      </c>
      <c r="AP279">
        <v>5.8952902893907861</v>
      </c>
      <c r="AQ279">
        <v>5.8160534336909597</v>
      </c>
      <c r="AR279">
        <v>-1.282367961230324</v>
      </c>
      <c r="AS279">
        <v>-0.89629172849228778</v>
      </c>
      <c r="AT279">
        <v>-3.6730635031359538E-2</v>
      </c>
      <c r="AU279">
        <v>1.3718490166838433</v>
      </c>
      <c r="AV279">
        <v>4.4285955600929796</v>
      </c>
      <c r="AW279">
        <v>10.376374810895165</v>
      </c>
      <c r="AX279">
        <v>15.209383615407759</v>
      </c>
      <c r="AY279">
        <v>20.281069991089293</v>
      </c>
      <c r="AZ279">
        <v>20.521642034080216</v>
      </c>
      <c r="BA279">
        <v>16.72511123821975</v>
      </c>
      <c r="BB279">
        <v>6.0552796928653452</v>
      </c>
      <c r="BC279">
        <v>6.5195428440483623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746641895445</v>
      </c>
      <c r="C280">
        <v>-1.5763861298109112</v>
      </c>
      <c r="D280">
        <v>-0.62200480788747459</v>
      </c>
      <c r="E280">
        <v>0.24832895183062031</v>
      </c>
      <c r="F280">
        <v>1.0394995936503086</v>
      </c>
      <c r="G280">
        <v>1.7561491823360476</v>
      </c>
      <c r="H280">
        <v>2.4026885157876072</v>
      </c>
      <c r="I280">
        <v>5.0300548382110204</v>
      </c>
      <c r="J280">
        <v>5.9935686626107207</v>
      </c>
      <c r="K280">
        <v>5.922388217836569</v>
      </c>
      <c r="L280">
        <v>4.0890615274676714</v>
      </c>
      <c r="M280">
        <v>1.4655398166706775</v>
      </c>
      <c r="N280">
        <v>-1.0599188872430916</v>
      </c>
      <c r="O280">
        <v>-4.7832097634731978</v>
      </c>
      <c r="P280">
        <v>-7.6386756918521428</v>
      </c>
      <c r="Q280">
        <v>-10.794102627544669</v>
      </c>
      <c r="R280">
        <v>-15.3115932704833</v>
      </c>
      <c r="S280">
        <v>-26.81186380076722</v>
      </c>
      <c r="T280">
        <v>-3.2314168964472922</v>
      </c>
      <c r="U280">
        <v>-2.4022678245826796</v>
      </c>
      <c r="V280">
        <v>-0.84087579050387551</v>
      </c>
      <c r="W280">
        <v>1.142688344885137</v>
      </c>
      <c r="X280">
        <v>4.0025419299052896</v>
      </c>
      <c r="Y280">
        <v>6.364923154017557</v>
      </c>
      <c r="Z280">
        <v>5.9803221305970018</v>
      </c>
      <c r="AA280">
        <v>1.4527122316670971</v>
      </c>
      <c r="AB280">
        <v>-4.2936770317167365</v>
      </c>
      <c r="AC280">
        <v>-11.60764089407254</v>
      </c>
      <c r="AD280">
        <v>-21.721698659301346</v>
      </c>
      <c r="AE280">
        <v>-22.593556244821787</v>
      </c>
      <c r="AF280">
        <v>-3.4246563481598464</v>
      </c>
      <c r="AG280">
        <v>-2.4368687735755454</v>
      </c>
      <c r="AH280">
        <v>-0.57721370398187977</v>
      </c>
      <c r="AI280">
        <v>1.7849032600363719</v>
      </c>
      <c r="AJ280">
        <v>5.1941897747278389</v>
      </c>
      <c r="AK280">
        <v>8.0598392351959731</v>
      </c>
      <c r="AL280">
        <v>7.714815961842314</v>
      </c>
      <c r="AM280">
        <v>2.7302578100622115</v>
      </c>
      <c r="AN280">
        <v>-3.6092928527336339</v>
      </c>
      <c r="AO280">
        <v>-11.593688555391889</v>
      </c>
      <c r="AP280">
        <v>-21.920790149490347</v>
      </c>
      <c r="AQ280">
        <v>-21.511046749511582</v>
      </c>
      <c r="AR280">
        <v>-2.75445533486067</v>
      </c>
      <c r="AS280">
        <v>-1.9049324034512565</v>
      </c>
      <c r="AT280">
        <v>-0.31018562789850157</v>
      </c>
      <c r="AU280">
        <v>1.7037998583684795</v>
      </c>
      <c r="AV280">
        <v>4.5689939709277896</v>
      </c>
      <c r="AW280">
        <v>6.8144415004132988</v>
      </c>
      <c r="AX280">
        <v>6.2378956860444781</v>
      </c>
      <c r="AY280">
        <v>1.3646031212215248</v>
      </c>
      <c r="AZ280">
        <v>-4.5926550800542278</v>
      </c>
      <c r="BA280">
        <v>-11.98796628714055</v>
      </c>
      <c r="BB280">
        <v>-21.300598203126199</v>
      </c>
      <c r="BC280">
        <v>-20.655335158048725</v>
      </c>
      <c r="BD280">
        <v>3200</v>
      </c>
      <c r="BE280">
        <v>3200</v>
      </c>
      <c r="BF280">
        <v>3200</v>
      </c>
      <c r="BG280">
        <v>3200</v>
      </c>
      <c r="BH280">
        <v>2464</v>
      </c>
      <c r="BI280">
        <v>2464</v>
      </c>
      <c r="BJ280" t="s">
        <v>65</v>
      </c>
      <c r="BK280" t="s">
        <v>65</v>
      </c>
      <c r="BL280">
        <v>32.590700353856477</v>
      </c>
      <c r="BM280">
        <v>200</v>
      </c>
    </row>
    <row r="281" spans="1:65" x14ac:dyDescent="0.25">
      <c r="A281">
        <v>519</v>
      </c>
      <c r="B281">
        <v>-2.4034366118558248</v>
      </c>
      <c r="C281">
        <v>-0.99495216346848214</v>
      </c>
      <c r="D281">
        <v>0.3537362859340476</v>
      </c>
      <c r="E281">
        <v>1.5979255568919493</v>
      </c>
      <c r="F281">
        <v>2.7431152372212746</v>
      </c>
      <c r="G281">
        <v>3.7945480685407791</v>
      </c>
      <c r="H281">
        <v>4.7572213207133087</v>
      </c>
      <c r="I281">
        <v>8.9208731444213871</v>
      </c>
      <c r="J281">
        <v>10.855913995484467</v>
      </c>
      <c r="K281">
        <v>11.334116315501463</v>
      </c>
      <c r="L281">
        <v>9.6254031444854835</v>
      </c>
      <c r="M281">
        <v>6.2617433179854718</v>
      </c>
      <c r="N281">
        <v>2.5180391077267439</v>
      </c>
      <c r="O281">
        <v>-4.0944200683842862</v>
      </c>
      <c r="P281">
        <v>-10.610515903418035</v>
      </c>
      <c r="Q281">
        <v>-16.279386704793826</v>
      </c>
      <c r="R281">
        <v>-20.074498012970093</v>
      </c>
      <c r="S281">
        <v>-26.570492531098331</v>
      </c>
      <c r="T281">
        <v>-2.2821370041386375</v>
      </c>
      <c r="U281">
        <v>-0.9678420904936369</v>
      </c>
      <c r="V281">
        <v>1.4913763077454427</v>
      </c>
      <c r="W281">
        <v>4.5787630411684574</v>
      </c>
      <c r="X281">
        <v>8.916497126379916</v>
      </c>
      <c r="Y281">
        <v>12.155690664064355</v>
      </c>
      <c r="Z281">
        <v>11.104802446819939</v>
      </c>
      <c r="AA281">
        <v>3.578915521680881</v>
      </c>
      <c r="AB281">
        <v>-5.2462639602879335</v>
      </c>
      <c r="AC281">
        <v>-15.876388514912202</v>
      </c>
      <c r="AD281">
        <v>-29.313240114997726</v>
      </c>
      <c r="AE281">
        <v>-29.868505410602513</v>
      </c>
      <c r="AF281">
        <v>-4.8723418831208427</v>
      </c>
      <c r="AG281">
        <v>-3.2492609477829255</v>
      </c>
      <c r="AH281">
        <v>-0.24101865968913228</v>
      </c>
      <c r="AI281">
        <v>3.4671256488345845</v>
      </c>
      <c r="AJ281">
        <v>8.4563675300410033</v>
      </c>
      <c r="AK281">
        <v>11.463703092095685</v>
      </c>
      <c r="AL281">
        <v>9.1708557895490976</v>
      </c>
      <c r="AM281">
        <v>-1.3952050813243604</v>
      </c>
      <c r="AN281">
        <v>-12.670800245864546</v>
      </c>
      <c r="AO281">
        <v>-25.494411780913051</v>
      </c>
      <c r="AP281">
        <v>-40.833108952336993</v>
      </c>
      <c r="AQ281">
        <v>-41.645348707652211</v>
      </c>
      <c r="AR281">
        <v>-2.5728179857982534</v>
      </c>
      <c r="AS281">
        <v>-1.2404580688553379</v>
      </c>
      <c r="AT281">
        <v>1.2344021029872532</v>
      </c>
      <c r="AU281">
        <v>4.2966533658374964</v>
      </c>
      <c r="AV281">
        <v>8.4456268431767203</v>
      </c>
      <c r="AW281">
        <v>10.987113279829487</v>
      </c>
      <c r="AX281">
        <v>9.0453368169555315</v>
      </c>
      <c r="AY281">
        <v>-0.18461388378417098</v>
      </c>
      <c r="AZ281">
        <v>-10.350407521112007</v>
      </c>
      <c r="BA281">
        <v>-22.305797826770167</v>
      </c>
      <c r="BB281">
        <v>-37.009185111648577</v>
      </c>
      <c r="BC281">
        <v>-37.017497921406076</v>
      </c>
      <c r="BD281">
        <v>3200</v>
      </c>
      <c r="BE281">
        <v>3200</v>
      </c>
      <c r="BF281">
        <v>3200</v>
      </c>
      <c r="BG281">
        <v>3200</v>
      </c>
      <c r="BH281">
        <v>2464</v>
      </c>
      <c r="BI281">
        <v>2464</v>
      </c>
      <c r="BJ281" t="s">
        <v>65</v>
      </c>
      <c r="BK281" t="s">
        <v>65</v>
      </c>
      <c r="BL281">
        <v>32.004194488394454</v>
      </c>
      <c r="BM281">
        <v>200</v>
      </c>
    </row>
    <row r="282" spans="1:65" x14ac:dyDescent="0.25">
      <c r="A282">
        <v>520</v>
      </c>
      <c r="B282">
        <v>-3.7840303039450571</v>
      </c>
      <c r="C282">
        <v>-1.0553490715383558</v>
      </c>
      <c r="D282">
        <v>1.6070548666131945</v>
      </c>
      <c r="E282">
        <v>4.1137873598155048</v>
      </c>
      <c r="F282">
        <v>6.4720257855465508</v>
      </c>
      <c r="G282">
        <v>8.6886361294444967</v>
      </c>
      <c r="H282">
        <v>10.770186205419224</v>
      </c>
      <c r="I282">
        <v>20.756530209250432</v>
      </c>
      <c r="J282">
        <v>27.071145032146056</v>
      </c>
      <c r="K282">
        <v>30.899367335065833</v>
      </c>
      <c r="L282">
        <v>33.424438216311039</v>
      </c>
      <c r="M282">
        <v>31.981055664765183</v>
      </c>
      <c r="N282">
        <v>28.677665734730546</v>
      </c>
      <c r="O282">
        <v>20.575103493579231</v>
      </c>
      <c r="P282">
        <v>9.9070975891251543</v>
      </c>
      <c r="Q282">
        <v>-1.6951876452204333</v>
      </c>
      <c r="R282">
        <v>-8.9189224918068835</v>
      </c>
      <c r="S282">
        <v>-18.053045815247941</v>
      </c>
      <c r="T282">
        <v>-6.0642177710667351</v>
      </c>
      <c r="U282">
        <v>-3.1734541021483098</v>
      </c>
      <c r="V282">
        <v>2.3047634888045954</v>
      </c>
      <c r="W282">
        <v>9.3602126186250612</v>
      </c>
      <c r="X282">
        <v>19.925644911585188</v>
      </c>
      <c r="Y282">
        <v>30.453887540641059</v>
      </c>
      <c r="Z282">
        <v>32.63002424535123</v>
      </c>
      <c r="AA282">
        <v>25.805970979303968</v>
      </c>
      <c r="AB282">
        <v>15.066784830612134</v>
      </c>
      <c r="AC282">
        <v>0.95553243266273402</v>
      </c>
      <c r="AD282">
        <v>-21.394548863073876</v>
      </c>
      <c r="AE282">
        <v>-28.897906427869032</v>
      </c>
      <c r="AF282">
        <v>-12.621797954989397</v>
      </c>
      <c r="AG282">
        <v>-8.6518961909766432</v>
      </c>
      <c r="AH282">
        <v>-1.1605232895469526</v>
      </c>
      <c r="AI282">
        <v>8.4126776616910703</v>
      </c>
      <c r="AJ282">
        <v>22.51416515440037</v>
      </c>
      <c r="AK282">
        <v>35.89141757702037</v>
      </c>
      <c r="AL282">
        <v>37.800911451299143</v>
      </c>
      <c r="AM282">
        <v>27.26758143144513</v>
      </c>
      <c r="AN282">
        <v>12.545147000794927</v>
      </c>
      <c r="AO282">
        <v>-5.4108432013589418</v>
      </c>
      <c r="AP282">
        <v>-28.716938985444973</v>
      </c>
      <c r="AQ282">
        <v>-32.257253680008922</v>
      </c>
      <c r="AR282">
        <v>-8.0625127443074991</v>
      </c>
      <c r="AS282">
        <v>-4.4838258014070345</v>
      </c>
      <c r="AT282">
        <v>2.2752432883015041</v>
      </c>
      <c r="AU282">
        <v>10.926055132698606</v>
      </c>
      <c r="AV282">
        <v>23.707483540206312</v>
      </c>
      <c r="AW282">
        <v>35.925239085313542</v>
      </c>
      <c r="AX282">
        <v>37.753102449178257</v>
      </c>
      <c r="AY282">
        <v>28.209437339623417</v>
      </c>
      <c r="AZ282">
        <v>14.632515196264517</v>
      </c>
      <c r="BA282">
        <v>-2.1540811032864231</v>
      </c>
      <c r="BB282">
        <v>-24.114627182719936</v>
      </c>
      <c r="BC282">
        <v>-26.858061735615877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3.19595099211174</v>
      </c>
      <c r="BM282">
        <v>200</v>
      </c>
    </row>
    <row r="283" spans="1:65" x14ac:dyDescent="0.25">
      <c r="A283">
        <v>521</v>
      </c>
      <c r="B283">
        <v>-3.8731436120706397</v>
      </c>
      <c r="C283">
        <v>-0.24292734908934466</v>
      </c>
      <c r="D283">
        <v>3.302098305494952</v>
      </c>
      <c r="E283">
        <v>6.6424029531120254</v>
      </c>
      <c r="F283">
        <v>9.786923533302641</v>
      </c>
      <c r="G283">
        <v>12.744227788102982</v>
      </c>
      <c r="H283">
        <v>15.522529403275421</v>
      </c>
      <c r="I283">
        <v>28.852174261666043</v>
      </c>
      <c r="J283">
        <v>37.222664770170802</v>
      </c>
      <c r="K283">
        <v>42.179595376450536</v>
      </c>
      <c r="L283">
        <v>44.893895548247798</v>
      </c>
      <c r="M283">
        <v>41.875369777242824</v>
      </c>
      <c r="N283">
        <v>36.058695072945163</v>
      </c>
      <c r="O283">
        <v>22.051563560928354</v>
      </c>
      <c r="P283">
        <v>3.6398068087888786</v>
      </c>
      <c r="Q283">
        <v>-14.755580262551597</v>
      </c>
      <c r="R283">
        <v>-23.135697424585821</v>
      </c>
      <c r="S283">
        <v>-27.941241589006239</v>
      </c>
      <c r="T283">
        <v>-4.8578432337399029</v>
      </c>
      <c r="U283">
        <v>-1.2842734677016159</v>
      </c>
      <c r="V283">
        <v>5.4740340520893769</v>
      </c>
      <c r="W283">
        <v>14.142893863628922</v>
      </c>
      <c r="X283">
        <v>26.998423146367273</v>
      </c>
      <c r="Y283">
        <v>39.323059878470232</v>
      </c>
      <c r="Z283">
        <v>41.120461095453599</v>
      </c>
      <c r="AA283">
        <v>30.776176413285505</v>
      </c>
      <c r="AB283">
        <v>15.821489789358822</v>
      </c>
      <c r="AC283">
        <v>-3.3873887051859981</v>
      </c>
      <c r="AD283">
        <v>-31.890702302745655</v>
      </c>
      <c r="AE283">
        <v>-38.980990671838789</v>
      </c>
      <c r="AF283">
        <v>-13.11900162390009</v>
      </c>
      <c r="AG283">
        <v>-8.4035135816105946</v>
      </c>
      <c r="AH283">
        <v>0.48962458280531196</v>
      </c>
      <c r="AI283">
        <v>11.842308390900072</v>
      </c>
      <c r="AJ283">
        <v>28.530301959159289</v>
      </c>
      <c r="AK283">
        <v>44.26348961439286</v>
      </c>
      <c r="AL283">
        <v>46.420786294873245</v>
      </c>
      <c r="AM283">
        <v>33.908885363325005</v>
      </c>
      <c r="AN283">
        <v>16.623257239923028</v>
      </c>
      <c r="AO283">
        <v>-4.3158714941179959</v>
      </c>
      <c r="AP283">
        <v>-31.603993865446864</v>
      </c>
      <c r="AQ283">
        <v>-36.475319637473206</v>
      </c>
      <c r="AR283">
        <v>-8.1794208411103959</v>
      </c>
      <c r="AS283">
        <v>-3.9467282032141364</v>
      </c>
      <c r="AT283">
        <v>4.0513786464523722</v>
      </c>
      <c r="AU283">
        <v>14.297190914434044</v>
      </c>
      <c r="AV283">
        <v>29.465125346475261</v>
      </c>
      <c r="AW283">
        <v>44.05513507910026</v>
      </c>
      <c r="AX283">
        <v>46.375193833479777</v>
      </c>
      <c r="AY283">
        <v>35.346988480755641</v>
      </c>
      <c r="AZ283">
        <v>19.415815256697208</v>
      </c>
      <c r="BA283">
        <v>-0.45687688703818785</v>
      </c>
      <c r="BB283">
        <v>-27.020859179875607</v>
      </c>
      <c r="BC283">
        <v>-30.782425667055801</v>
      </c>
      <c r="BD283">
        <v>3200</v>
      </c>
      <c r="BE283">
        <v>3200</v>
      </c>
      <c r="BF283">
        <v>3200</v>
      </c>
      <c r="BG283">
        <v>3200</v>
      </c>
      <c r="BH283">
        <v>2464</v>
      </c>
      <c r="BI283">
        <v>2464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700362228215</v>
      </c>
      <c r="C284">
        <v>-0.37148056521725537</v>
      </c>
      <c r="D284">
        <v>3.7489383610624789</v>
      </c>
      <c r="E284">
        <v>7.6131381470602442</v>
      </c>
      <c r="F284">
        <v>11.233688437554331</v>
      </c>
      <c r="G284">
        <v>14.622592316727371</v>
      </c>
      <c r="H284">
        <v>17.791310918863697</v>
      </c>
      <c r="I284">
        <v>32.758999303055603</v>
      </c>
      <c r="J284">
        <v>41.898177314862245</v>
      </c>
      <c r="K284">
        <v>47.188530300774566</v>
      </c>
      <c r="L284">
        <v>50.156093866833771</v>
      </c>
      <c r="M284">
        <v>47.647601262895478</v>
      </c>
      <c r="N284">
        <v>42.948867025759881</v>
      </c>
      <c r="O284">
        <v>32.824654595061467</v>
      </c>
      <c r="P284">
        <v>21.833972578266941</v>
      </c>
      <c r="Q284">
        <v>12.799387125131748</v>
      </c>
      <c r="R284">
        <v>7.9884077439202477</v>
      </c>
      <c r="S284">
        <v>1.0255233928037344</v>
      </c>
      <c r="T284">
        <v>-7.6884651806639894</v>
      </c>
      <c r="U284">
        <v>-3.0704046196430164</v>
      </c>
      <c r="V284">
        <v>5.597436260440583</v>
      </c>
      <c r="W284">
        <v>16.570827235729766</v>
      </c>
      <c r="X284">
        <v>32.451957463263753</v>
      </c>
      <c r="Y284">
        <v>46.875012083120168</v>
      </c>
      <c r="Z284">
        <v>48.635178334111089</v>
      </c>
      <c r="AA284">
        <v>37.99213779606292</v>
      </c>
      <c r="AB284">
        <v>24.99467643458167</v>
      </c>
      <c r="AC284">
        <v>11.475287686337834</v>
      </c>
      <c r="AD284">
        <v>-3.3205463960928743</v>
      </c>
      <c r="AE284">
        <v>-9.6353284897046638</v>
      </c>
      <c r="AF284">
        <v>-11.239883353894378</v>
      </c>
      <c r="AG284">
        <v>-5.8530181545462385</v>
      </c>
      <c r="AH284">
        <v>4.2150088613050753</v>
      </c>
      <c r="AI284">
        <v>16.860650964842723</v>
      </c>
      <c r="AJ284">
        <v>34.851132159170042</v>
      </c>
      <c r="AK284">
        <v>50.318588528250402</v>
      </c>
      <c r="AL284">
        <v>51.099015239076671</v>
      </c>
      <c r="AM284">
        <v>37.585212045823098</v>
      </c>
      <c r="AN284">
        <v>22.9002300026334</v>
      </c>
      <c r="AO284">
        <v>9.373490534864553</v>
      </c>
      <c r="AP284">
        <v>-1.021225905980319</v>
      </c>
      <c r="AQ284">
        <v>-6.3991078626908502</v>
      </c>
      <c r="AR284">
        <v>-8.9613508779797648</v>
      </c>
      <c r="AS284">
        <v>-3.70097067049005</v>
      </c>
      <c r="AT284">
        <v>6.1412414128874522</v>
      </c>
      <c r="AU284">
        <v>18.528974083868583</v>
      </c>
      <c r="AV284">
        <v>36.237857730245651</v>
      </c>
      <c r="AW284">
        <v>51.744215139593528</v>
      </c>
      <c r="AX284">
        <v>52.953956620723147</v>
      </c>
      <c r="AY284">
        <v>40.513269319664005</v>
      </c>
      <c r="AZ284">
        <v>26.658457229952749</v>
      </c>
      <c r="BA284">
        <v>13.81351337380779</v>
      </c>
      <c r="BB284">
        <v>4.1857733147315086</v>
      </c>
      <c r="BC284">
        <v>-0.223497697505598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163773196997</v>
      </c>
      <c r="C285">
        <v>5.1354800821611093</v>
      </c>
      <c r="D285">
        <v>12.795230261201246</v>
      </c>
      <c r="E285">
        <v>19.985145854547469</v>
      </c>
      <c r="F285">
        <v>26.728559115758653</v>
      </c>
      <c r="G285">
        <v>33.047739923391177</v>
      </c>
      <c r="H285">
        <v>38.963942233539925</v>
      </c>
      <c r="I285">
        <v>67.071634279090432</v>
      </c>
      <c r="J285">
        <v>84.485242891390797</v>
      </c>
      <c r="K285">
        <v>94.950028107982988</v>
      </c>
      <c r="L285">
        <v>102.18700466561002</v>
      </c>
      <c r="M285">
        <v>99.676625070441375</v>
      </c>
      <c r="N285">
        <v>93.311239344177835</v>
      </c>
      <c r="O285">
        <v>79.2392808128578</v>
      </c>
      <c r="P285">
        <v>64.753626837067074</v>
      </c>
      <c r="Q285">
        <v>53.828385045550235</v>
      </c>
      <c r="R285">
        <v>47.224337215923114</v>
      </c>
      <c r="S285">
        <v>34.584316359123484</v>
      </c>
      <c r="T285">
        <v>-8.1964638103822214</v>
      </c>
      <c r="U285">
        <v>0.64321816327594927</v>
      </c>
      <c r="V285">
        <v>17.280945257668531</v>
      </c>
      <c r="W285">
        <v>38.463893006446256</v>
      </c>
      <c r="X285">
        <v>69.564063816151886</v>
      </c>
      <c r="Y285">
        <v>99.476822789866944</v>
      </c>
      <c r="Z285">
        <v>106.11827727144106</v>
      </c>
      <c r="AA285">
        <v>93.358703953672972</v>
      </c>
      <c r="AB285">
        <v>75.782173459454157</v>
      </c>
      <c r="AC285">
        <v>58.482284927430172</v>
      </c>
      <c r="AD285">
        <v>41.74092548902393</v>
      </c>
      <c r="AE285">
        <v>31.026028851925332</v>
      </c>
      <c r="AF285">
        <v>-8.5445270655116339</v>
      </c>
      <c r="AG285">
        <v>0.31581951737705283</v>
      </c>
      <c r="AH285">
        <v>16.973602368158257</v>
      </c>
      <c r="AI285">
        <v>38.136684364171167</v>
      </c>
      <c r="AJ285">
        <v>69.059609533911328</v>
      </c>
      <c r="AK285">
        <v>98.406180059235069</v>
      </c>
      <c r="AL285">
        <v>104.26556354974616</v>
      </c>
      <c r="AM285">
        <v>90.358537399985934</v>
      </c>
      <c r="AN285">
        <v>72.044196495389471</v>
      </c>
      <c r="AO285">
        <v>54.452283689259694</v>
      </c>
      <c r="AP285">
        <v>39.339949231083359</v>
      </c>
      <c r="AQ285">
        <v>29.575711032462301</v>
      </c>
      <c r="AR285">
        <v>-7.7933294667706381</v>
      </c>
      <c r="AS285">
        <v>1.0284937133468035</v>
      </c>
      <c r="AT285">
        <v>17.620365506887946</v>
      </c>
      <c r="AU285">
        <v>38.716179494087676</v>
      </c>
      <c r="AV285">
        <v>69.599222218269531</v>
      </c>
      <c r="AW285">
        <v>99.112302241229358</v>
      </c>
      <c r="AX285">
        <v>105.33513253558696</v>
      </c>
      <c r="AY285">
        <v>92.335097907579808</v>
      </c>
      <c r="AZ285">
        <v>74.867419231476049</v>
      </c>
      <c r="BA285">
        <v>58.205272974872351</v>
      </c>
      <c r="BB285">
        <v>44.156203332897313</v>
      </c>
      <c r="BC285">
        <v>34.541774943656968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6795587774</v>
      </c>
      <c r="C286">
        <v>14.803274202428302</v>
      </c>
      <c r="D286">
        <v>25.009259079559961</v>
      </c>
      <c r="E286">
        <v>34.531741686691859</v>
      </c>
      <c r="F286">
        <v>43.406215875654574</v>
      </c>
      <c r="G286">
        <v>51.666523000606993</v>
      </c>
      <c r="H286">
        <v>59.34492504110149</v>
      </c>
      <c r="I286">
        <v>94.820009499877173</v>
      </c>
      <c r="J286">
        <v>115.23417604019731</v>
      </c>
      <c r="K286">
        <v>126.06608053606541</v>
      </c>
      <c r="L286">
        <v>129.66157555189199</v>
      </c>
      <c r="M286">
        <v>121.44737751014816</v>
      </c>
      <c r="N286">
        <v>109.63975757212474</v>
      </c>
      <c r="O286">
        <v>88.439173185997021</v>
      </c>
      <c r="P286">
        <v>72.063052988945586</v>
      </c>
      <c r="Q286">
        <v>66.973079782339312</v>
      </c>
      <c r="R286">
        <v>65.790645212768084</v>
      </c>
      <c r="S286">
        <v>57.529645316747313</v>
      </c>
      <c r="T286">
        <v>-3.4880009376055816</v>
      </c>
      <c r="U286">
        <v>7.7744864527704713</v>
      </c>
      <c r="V286">
        <v>28.773859034647785</v>
      </c>
      <c r="W286">
        <v>55.03860573131923</v>
      </c>
      <c r="X286">
        <v>92.103007901180376</v>
      </c>
      <c r="Y286">
        <v>123.13111176823224</v>
      </c>
      <c r="Z286">
        <v>124.54421801992723</v>
      </c>
      <c r="AA286">
        <v>98.936167262593941</v>
      </c>
      <c r="AB286">
        <v>73.703604410449643</v>
      </c>
      <c r="AC286">
        <v>54.384018195892601</v>
      </c>
      <c r="AD286">
        <v>46.071295099302802</v>
      </c>
      <c r="AE286">
        <v>33.684669362944589</v>
      </c>
      <c r="AF286">
        <v>6.5287559860463524</v>
      </c>
      <c r="AG286">
        <v>15.857587440956596</v>
      </c>
      <c r="AH286">
        <v>33.288827497044359</v>
      </c>
      <c r="AI286">
        <v>55.177230178119899</v>
      </c>
      <c r="AJ286">
        <v>86.327882134202426</v>
      </c>
      <c r="AK286">
        <v>113.23207734956382</v>
      </c>
      <c r="AL286">
        <v>115.22389490375193</v>
      </c>
      <c r="AM286">
        <v>94.293013383260558</v>
      </c>
      <c r="AN286">
        <v>71.955735583949931</v>
      </c>
      <c r="AO286">
        <v>52.754678087503294</v>
      </c>
      <c r="AP286">
        <v>40.44352408533701</v>
      </c>
      <c r="AQ286">
        <v>30.216354835734329</v>
      </c>
      <c r="AR286">
        <v>6.6811745491066059</v>
      </c>
      <c r="AS286">
        <v>15.92060032304693</v>
      </c>
      <c r="AT286">
        <v>33.200188684450531</v>
      </c>
      <c r="AU286">
        <v>54.93558173204682</v>
      </c>
      <c r="AV286">
        <v>85.992440484750915</v>
      </c>
      <c r="AW286">
        <v>113.21730882853521</v>
      </c>
      <c r="AX286">
        <v>115.8312586562369</v>
      </c>
      <c r="AY286">
        <v>96.174171228799736</v>
      </c>
      <c r="AZ286">
        <v>74.720750721341958</v>
      </c>
      <c r="BA286">
        <v>56.150009196858086</v>
      </c>
      <c r="BB286">
        <v>44.269489561354071</v>
      </c>
      <c r="BC286">
        <v>34.850699694195796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51402249854</v>
      </c>
      <c r="C287">
        <v>27.85229055585453</v>
      </c>
      <c r="D287">
        <v>44.326315312055165</v>
      </c>
      <c r="E287">
        <v>59.640330651695301</v>
      </c>
      <c r="F287">
        <v>73.85638942808103</v>
      </c>
      <c r="G287">
        <v>87.033606339703354</v>
      </c>
      <c r="H287">
        <v>99.228289187089501</v>
      </c>
      <c r="I287">
        <v>154.59325686544665</v>
      </c>
      <c r="J287">
        <v>184.81879452153376</v>
      </c>
      <c r="K287">
        <v>199.45811784518548</v>
      </c>
      <c r="L287">
        <v>200.18418604515026</v>
      </c>
      <c r="M287">
        <v>183.40075533686459</v>
      </c>
      <c r="N287">
        <v>162.45306298993859</v>
      </c>
      <c r="O287">
        <v>128.19417768436335</v>
      </c>
      <c r="P287">
        <v>106.00374136823521</v>
      </c>
      <c r="Q287">
        <v>103.18314913250255</v>
      </c>
      <c r="R287">
        <v>100.5134928544913</v>
      </c>
      <c r="S287">
        <v>76.748104176705894</v>
      </c>
      <c r="T287">
        <v>-1.4934088370586323</v>
      </c>
      <c r="U287">
        <v>16.351236703001163</v>
      </c>
      <c r="V287">
        <v>49.577853733781261</v>
      </c>
      <c r="W287">
        <v>91.024460968857767</v>
      </c>
      <c r="X287">
        <v>149.1400457391083</v>
      </c>
      <c r="Y287">
        <v>196.28906275324022</v>
      </c>
      <c r="Z287">
        <v>196.63240725509471</v>
      </c>
      <c r="AA287">
        <v>153.21354755776068</v>
      </c>
      <c r="AB287">
        <v>111.4071254316315</v>
      </c>
      <c r="AC287">
        <v>79.491983323001506</v>
      </c>
      <c r="AD287">
        <v>66.775712651035292</v>
      </c>
      <c r="AE287">
        <v>48.199206038518348</v>
      </c>
      <c r="AF287">
        <v>16.854361230346434</v>
      </c>
      <c r="AG287">
        <v>33.412550243320865</v>
      </c>
      <c r="AH287">
        <v>64.219999268914009</v>
      </c>
      <c r="AI287">
        <v>102.58892953313941</v>
      </c>
      <c r="AJ287">
        <v>156.17685464764421</v>
      </c>
      <c r="AK287">
        <v>199.00992472316324</v>
      </c>
      <c r="AL287">
        <v>197.95170748225254</v>
      </c>
      <c r="AM287">
        <v>155.05655045654765</v>
      </c>
      <c r="AN287">
        <v>113.81212697273317</v>
      </c>
      <c r="AO287">
        <v>81.725031727732798</v>
      </c>
      <c r="AP287">
        <v>69.458850758180176</v>
      </c>
      <c r="AQ287">
        <v>53.008197346056313</v>
      </c>
      <c r="AR287">
        <v>13.217497856609222</v>
      </c>
      <c r="AS287">
        <v>29.9342331028455</v>
      </c>
      <c r="AT287">
        <v>61.049678640052733</v>
      </c>
      <c r="AU287">
        <v>99.834286241854556</v>
      </c>
      <c r="AV287">
        <v>154.11196293322564</v>
      </c>
      <c r="AW287">
        <v>197.85785599993528</v>
      </c>
      <c r="AX287">
        <v>197.38122770213064</v>
      </c>
      <c r="AY287">
        <v>155.17172522842307</v>
      </c>
      <c r="AZ287">
        <v>114.33050073608092</v>
      </c>
      <c r="BA287">
        <v>82.597951996696565</v>
      </c>
      <c r="BB287">
        <v>70.5658685102905</v>
      </c>
      <c r="BC287">
        <v>54.083156287972749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8905987627</v>
      </c>
      <c r="C288">
        <v>50.872763727333734</v>
      </c>
      <c r="D288">
        <v>67.785754526367015</v>
      </c>
      <c r="E288">
        <v>83.489289830720807</v>
      </c>
      <c r="F288">
        <v>98.04944863529181</v>
      </c>
      <c r="G288">
        <v>111.52914109495988</v>
      </c>
      <c r="H288">
        <v>123.98825111904918</v>
      </c>
      <c r="I288">
        <v>180.31601495508031</v>
      </c>
      <c r="J288">
        <v>210.75778953993881</v>
      </c>
      <c r="K288">
        <v>225.40452806492181</v>
      </c>
      <c r="L288">
        <v>226.31256792437</v>
      </c>
      <c r="M288">
        <v>210.60728627439178</v>
      </c>
      <c r="N288">
        <v>191.79069026256232</v>
      </c>
      <c r="O288">
        <v>164.06066504967481</v>
      </c>
      <c r="P288">
        <v>152.86728683196262</v>
      </c>
      <c r="Q288">
        <v>161.61914762184696</v>
      </c>
      <c r="R288">
        <v>162.34851807131059</v>
      </c>
      <c r="S288">
        <v>136.76830800155588</v>
      </c>
      <c r="T288">
        <v>27.589529370162513</v>
      </c>
      <c r="U288">
        <v>45.155059936603585</v>
      </c>
      <c r="V288">
        <v>77.856332715598512</v>
      </c>
      <c r="W288">
        <v>118.6423879123262</v>
      </c>
      <c r="X288">
        <v>175.86558332820945</v>
      </c>
      <c r="Y288">
        <v>222.63824891999531</v>
      </c>
      <c r="Z288">
        <v>224.1570687715664</v>
      </c>
      <c r="AA288">
        <v>185.63954925876791</v>
      </c>
      <c r="AB288">
        <v>149.97764273204422</v>
      </c>
      <c r="AC288">
        <v>126.27390117776014</v>
      </c>
      <c r="AD288">
        <v>125.04507908249806</v>
      </c>
      <c r="AE288">
        <v>109.45345950080177</v>
      </c>
      <c r="AF288">
        <v>69.08055842129869</v>
      </c>
      <c r="AG288">
        <v>83.292201261067973</v>
      </c>
      <c r="AH288">
        <v>109.68853549744348</v>
      </c>
      <c r="AI288">
        <v>142.46241485041799</v>
      </c>
      <c r="AJ288">
        <v>187.95242464620372</v>
      </c>
      <c r="AK288">
        <v>223.66270382224411</v>
      </c>
      <c r="AL288">
        <v>222.34745332143743</v>
      </c>
      <c r="AM288">
        <v>187.19168814359395</v>
      </c>
      <c r="AN288">
        <v>155.67659253296526</v>
      </c>
      <c r="AO288">
        <v>134.48086401100124</v>
      </c>
      <c r="AP288">
        <v>130.6328585731934</v>
      </c>
      <c r="AQ288">
        <v>111.72118412527784</v>
      </c>
      <c r="AR288">
        <v>66.265021328526799</v>
      </c>
      <c r="AS288">
        <v>80.641160914324487</v>
      </c>
      <c r="AT288">
        <v>107.35440749846136</v>
      </c>
      <c r="AU288">
        <v>140.54975460558097</v>
      </c>
      <c r="AV288">
        <v>186.7195248678062</v>
      </c>
      <c r="AW288">
        <v>223.2695667294972</v>
      </c>
      <c r="AX288">
        <v>222.43652481079985</v>
      </c>
      <c r="AY288">
        <v>187.76801709006094</v>
      </c>
      <c r="AZ288">
        <v>156.50201732611418</v>
      </c>
      <c r="BA288">
        <v>135.51897238629067</v>
      </c>
      <c r="BB288">
        <v>131.79066532516561</v>
      </c>
      <c r="BC288">
        <v>112.87708704874687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5850666648874</v>
      </c>
      <c r="C289">
        <v>87.82762274559812</v>
      </c>
      <c r="D289">
        <v>98.824335284372282</v>
      </c>
      <c r="E289">
        <v>109.03313542912566</v>
      </c>
      <c r="F289">
        <v>118.49725208759925</v>
      </c>
      <c r="G289">
        <v>127.25783661411499</v>
      </c>
      <c r="H289">
        <v>135.35405640613936</v>
      </c>
      <c r="I289">
        <v>171.94486465863739</v>
      </c>
      <c r="J289">
        <v>191.77008272696366</v>
      </c>
      <c r="K289">
        <v>201.32812550344889</v>
      </c>
      <c r="L289">
        <v>202.05736973549173</v>
      </c>
      <c r="M289">
        <v>192.1194496605099</v>
      </c>
      <c r="N289">
        <v>180.31631451028298</v>
      </c>
      <c r="O289">
        <v>163.47732225365638</v>
      </c>
      <c r="P289">
        <v>158.07760615545493</v>
      </c>
      <c r="Q289">
        <v>166.03491592222858</v>
      </c>
      <c r="R289">
        <v>167.81389027501211</v>
      </c>
      <c r="S289">
        <v>152.96248178124006</v>
      </c>
      <c r="T289">
        <v>69.701900050133034</v>
      </c>
      <c r="U289">
        <v>82.2235515973329</v>
      </c>
      <c r="V289">
        <v>105.42953453238275</v>
      </c>
      <c r="W289">
        <v>134.12618339541675</v>
      </c>
      <c r="X289">
        <v>173.62611021012907</v>
      </c>
      <c r="Y289">
        <v>203.77453490350325</v>
      </c>
      <c r="Z289">
        <v>202.10925528871721</v>
      </c>
      <c r="AA289">
        <v>172.49437937231943</v>
      </c>
      <c r="AB289">
        <v>148.95550265929862</v>
      </c>
      <c r="AC289">
        <v>137.72445307056674</v>
      </c>
      <c r="AD289">
        <v>146.03115456726482</v>
      </c>
      <c r="AE289">
        <v>132.20133488986264</v>
      </c>
      <c r="AF289">
        <v>111.84085308359231</v>
      </c>
      <c r="AG289">
        <v>121.29251082371422</v>
      </c>
      <c r="AH289">
        <v>138.64810747084323</v>
      </c>
      <c r="AI289">
        <v>159.71744104240437</v>
      </c>
      <c r="AJ289">
        <v>187.40699081622043</v>
      </c>
      <c r="AK289">
        <v>204.26282842519601</v>
      </c>
      <c r="AL289">
        <v>196.44374529107847</v>
      </c>
      <c r="AM289">
        <v>163.78742693779418</v>
      </c>
      <c r="AN289">
        <v>140.09222874457495</v>
      </c>
      <c r="AO289">
        <v>128.62906075459495</v>
      </c>
      <c r="AP289">
        <v>136.12643576422286</v>
      </c>
      <c r="AQ289">
        <v>121.57073123801598</v>
      </c>
      <c r="AR289">
        <v>107.57691936502049</v>
      </c>
      <c r="AS289">
        <v>117.41617689163486</v>
      </c>
      <c r="AT289">
        <v>135.50407900964379</v>
      </c>
      <c r="AU289">
        <v>157.51333097171866</v>
      </c>
      <c r="AV289">
        <v>186.61268536933778</v>
      </c>
      <c r="AW289">
        <v>204.92974604280587</v>
      </c>
      <c r="AX289">
        <v>197.65805603609778</v>
      </c>
      <c r="AY289">
        <v>165.13177467247758</v>
      </c>
      <c r="AZ289">
        <v>141.37707721469454</v>
      </c>
      <c r="BA289">
        <v>130.02309016620742</v>
      </c>
      <c r="BB289">
        <v>137.89698591031018</v>
      </c>
      <c r="BC289">
        <v>123.05372835059384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87936720925</v>
      </c>
      <c r="C290">
        <v>158.03552865316047</v>
      </c>
      <c r="D290">
        <v>167.46920239762395</v>
      </c>
      <c r="E290">
        <v>176.11166308225108</v>
      </c>
      <c r="F290">
        <v>184.00879641015291</v>
      </c>
      <c r="G290">
        <v>191.20422749312792</v>
      </c>
      <c r="H290">
        <v>197.73942397297475</v>
      </c>
      <c r="I290">
        <v>225.15997641966393</v>
      </c>
      <c r="J290">
        <v>236.66685201206184</v>
      </c>
      <c r="K290">
        <v>238.65722318424557</v>
      </c>
      <c r="L290">
        <v>227.01333656764993</v>
      </c>
      <c r="M290">
        <v>208.22658091911035</v>
      </c>
      <c r="N290">
        <v>190.5804155258503</v>
      </c>
      <c r="O290">
        <v>168.54657237426434</v>
      </c>
      <c r="P290">
        <v>163.56960961172285</v>
      </c>
      <c r="Q290">
        <v>175.3360668779782</v>
      </c>
      <c r="R290">
        <v>177.53984166564604</v>
      </c>
      <c r="S290">
        <v>157.54165444043642</v>
      </c>
      <c r="T290">
        <v>140.05522471306071</v>
      </c>
      <c r="U290">
        <v>150.18285590783609</v>
      </c>
      <c r="V290">
        <v>168.66847726462908</v>
      </c>
      <c r="W290">
        <v>190.83934473302193</v>
      </c>
      <c r="X290">
        <v>219.0794660809326</v>
      </c>
      <c r="Y290">
        <v>233.08917166533405</v>
      </c>
      <c r="Z290">
        <v>220.98169523128902</v>
      </c>
      <c r="AA290">
        <v>180.75370706569018</v>
      </c>
      <c r="AB290">
        <v>153.71423817415388</v>
      </c>
      <c r="AC290">
        <v>141.95810111132459</v>
      </c>
      <c r="AD290">
        <v>149.69163797814329</v>
      </c>
      <c r="AE290">
        <v>130.58898053284085</v>
      </c>
      <c r="AF290">
        <v>183.89066414986158</v>
      </c>
      <c r="AG290">
        <v>190.73805236969091</v>
      </c>
      <c r="AH290">
        <v>203.01653018261055</v>
      </c>
      <c r="AI290">
        <v>217.19950938662524</v>
      </c>
      <c r="AJ290">
        <v>233.40394183592176</v>
      </c>
      <c r="AK290">
        <v>234.89966498854722</v>
      </c>
      <c r="AL290">
        <v>217.99508321444242</v>
      </c>
      <c r="AM290">
        <v>177.42262082126982</v>
      </c>
      <c r="AN290">
        <v>151.93197857180047</v>
      </c>
      <c r="AO290">
        <v>140.88378382426311</v>
      </c>
      <c r="AP290">
        <v>147.38567994668023</v>
      </c>
      <c r="AQ290">
        <v>127.33828364488713</v>
      </c>
      <c r="AR290">
        <v>181.07532216195551</v>
      </c>
      <c r="AS290">
        <v>187.96803433799928</v>
      </c>
      <c r="AT290">
        <v>200.33305234257546</v>
      </c>
      <c r="AU290">
        <v>214.62971810211494</v>
      </c>
      <c r="AV290">
        <v>231.01570995871526</v>
      </c>
      <c r="AW290">
        <v>232.7404213506791</v>
      </c>
      <c r="AX290">
        <v>216.00715329376942</v>
      </c>
      <c r="AY290">
        <v>175.75197264736843</v>
      </c>
      <c r="AZ290">
        <v>150.58214313090423</v>
      </c>
      <c r="BA290">
        <v>139.94305634143035</v>
      </c>
      <c r="BB290">
        <v>146.87556169699801</v>
      </c>
      <c r="BC290">
        <v>126.7672871676219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37260005291</v>
      </c>
      <c r="C291">
        <v>226.17033859609683</v>
      </c>
      <c r="D291">
        <v>226.23812703008846</v>
      </c>
      <c r="E291">
        <v>226.04169334463521</v>
      </c>
      <c r="F291">
        <v>225.60144962028718</v>
      </c>
      <c r="G291">
        <v>224.93669187688732</v>
      </c>
      <c r="H291">
        <v>224.06565350438606</v>
      </c>
      <c r="I291">
        <v>215.40709340992669</v>
      </c>
      <c r="J291">
        <v>203.40622122152777</v>
      </c>
      <c r="K291">
        <v>189.66943258451178</v>
      </c>
      <c r="L291">
        <v>162.56540046986706</v>
      </c>
      <c r="M291">
        <v>140.23355805812452</v>
      </c>
      <c r="N291">
        <v>124.38472523948433</v>
      </c>
      <c r="O291">
        <v>110.03485712046637</v>
      </c>
      <c r="P291">
        <v>113.24578796549967</v>
      </c>
      <c r="Q291">
        <v>128.45715820064308</v>
      </c>
      <c r="R291">
        <v>131.02419367752285</v>
      </c>
      <c r="S291">
        <v>112.11503403304117</v>
      </c>
      <c r="T291">
        <v>230.22408580137801</v>
      </c>
      <c r="U291">
        <v>229.34641161058755</v>
      </c>
      <c r="V291">
        <v>226.95671748333368</v>
      </c>
      <c r="W291">
        <v>222.15068545540186</v>
      </c>
      <c r="X291">
        <v>209.42575527318479</v>
      </c>
      <c r="Y291">
        <v>179.58505931883681</v>
      </c>
      <c r="Z291">
        <v>150.81728509115092</v>
      </c>
      <c r="AA291">
        <v>109.89951203784459</v>
      </c>
      <c r="AB291">
        <v>91.800086129110511</v>
      </c>
      <c r="AC291">
        <v>88.882625923292764</v>
      </c>
      <c r="AD291">
        <v>102.40621610963494</v>
      </c>
      <c r="AE291">
        <v>90.966485959125407</v>
      </c>
      <c r="AF291">
        <v>243.38055299974874</v>
      </c>
      <c r="AG291">
        <v>241.09495011413358</v>
      </c>
      <c r="AH291">
        <v>236.05823895419368</v>
      </c>
      <c r="AI291">
        <v>227.88385453517773</v>
      </c>
      <c r="AJ291">
        <v>210.18764246567852</v>
      </c>
      <c r="AK291">
        <v>175.36962361568604</v>
      </c>
      <c r="AL291">
        <v>144.63843991944455</v>
      </c>
      <c r="AM291">
        <v>103.04932700233631</v>
      </c>
      <c r="AN291">
        <v>84.328269816754116</v>
      </c>
      <c r="AO291">
        <v>79.695566236960971</v>
      </c>
      <c r="AP291">
        <v>90.854243708040144</v>
      </c>
      <c r="AQ291">
        <v>80.265070107295102</v>
      </c>
      <c r="AR291">
        <v>241.36891504410099</v>
      </c>
      <c r="AS291">
        <v>239.22311285149712</v>
      </c>
      <c r="AT291">
        <v>234.45223929421854</v>
      </c>
      <c r="AU291">
        <v>226.62292551333888</v>
      </c>
      <c r="AV291">
        <v>209.4553953533642</v>
      </c>
      <c r="AW291">
        <v>175.22030683746686</v>
      </c>
      <c r="AX291">
        <v>144.73228616857008</v>
      </c>
      <c r="AY291">
        <v>103.20326832336156</v>
      </c>
      <c r="AZ291">
        <v>84.391318965598913</v>
      </c>
      <c r="BA291">
        <v>79.646556251498495</v>
      </c>
      <c r="BB291">
        <v>90.75064090852868</v>
      </c>
      <c r="BC291">
        <v>80.284810549755491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24755637888</v>
      </c>
      <c r="C292">
        <v>247.26282680260053</v>
      </c>
      <c r="D292">
        <v>248.03495857956207</v>
      </c>
      <c r="E292">
        <v>248.51006811418969</v>
      </c>
      <c r="F292">
        <v>248.71015844815429</v>
      </c>
      <c r="G292">
        <v>248.65604057070209</v>
      </c>
      <c r="H292">
        <v>248.36739030817469</v>
      </c>
      <c r="I292">
        <v>242.68231248329212</v>
      </c>
      <c r="J292">
        <v>232.86994056515596</v>
      </c>
      <c r="K292">
        <v>220.8283734205138</v>
      </c>
      <c r="L292">
        <v>196.04316229113357</v>
      </c>
      <c r="M292">
        <v>175.11449818774534</v>
      </c>
      <c r="N292">
        <v>160.09421555552572</v>
      </c>
      <c r="O292">
        <v>146.2847594801963</v>
      </c>
      <c r="P292">
        <v>148.45822061803293</v>
      </c>
      <c r="Q292">
        <v>159.27891981248311</v>
      </c>
      <c r="R292">
        <v>156.43677091702702</v>
      </c>
      <c r="S292">
        <v>126.65220003370607</v>
      </c>
      <c r="T292">
        <v>255.79815654817034</v>
      </c>
      <c r="U292">
        <v>254.84458648029812</v>
      </c>
      <c r="V292">
        <v>252.49261883204059</v>
      </c>
      <c r="W292">
        <v>248.16165428184308</v>
      </c>
      <c r="X292">
        <v>237.47855668150021</v>
      </c>
      <c r="Y292">
        <v>213.65815578634547</v>
      </c>
      <c r="Z292">
        <v>191.03604318778673</v>
      </c>
      <c r="AA292">
        <v>157.82574954803826</v>
      </c>
      <c r="AB292">
        <v>140.98885157127768</v>
      </c>
      <c r="AC292">
        <v>133.24071792928777</v>
      </c>
      <c r="AD292">
        <v>129.96933785148352</v>
      </c>
      <c r="AE292">
        <v>115.00606902815971</v>
      </c>
      <c r="AF292">
        <v>257.07829265290741</v>
      </c>
      <c r="AG292">
        <v>257.98036073839694</v>
      </c>
      <c r="AH292">
        <v>259.02483755205748</v>
      </c>
      <c r="AI292">
        <v>258.78716902661512</v>
      </c>
      <c r="AJ292">
        <v>253.36438345140718</v>
      </c>
      <c r="AK292">
        <v>232.3287680330273</v>
      </c>
      <c r="AL292">
        <v>207.16821701117243</v>
      </c>
      <c r="AM292">
        <v>165.54483381989962</v>
      </c>
      <c r="AN292">
        <v>142.04846523502908</v>
      </c>
      <c r="AO292">
        <v>130.12086271540693</v>
      </c>
      <c r="AP292">
        <v>128.36349693916185</v>
      </c>
      <c r="AQ292">
        <v>111.48364607105687</v>
      </c>
      <c r="AR292">
        <v>253.4562337570822</v>
      </c>
      <c r="AS292">
        <v>254.65861547388334</v>
      </c>
      <c r="AT292">
        <v>256.26344822365132</v>
      </c>
      <c r="AU292">
        <v>256.72804381202764</v>
      </c>
      <c r="AV292">
        <v>252.30342180674054</v>
      </c>
      <c r="AW292">
        <v>232.13314427282299</v>
      </c>
      <c r="AX292">
        <v>207.10238726212097</v>
      </c>
      <c r="AY292">
        <v>165.07658455647106</v>
      </c>
      <c r="AZ292">
        <v>141.21609679430756</v>
      </c>
      <c r="BA292">
        <v>129.16903186866023</v>
      </c>
      <c r="BB292">
        <v>127.69490663194264</v>
      </c>
      <c r="BC292">
        <v>110.51009940391127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12373725391</v>
      </c>
      <c r="C293">
        <v>284.86358244497444</v>
      </c>
      <c r="D293">
        <v>282.17878096305225</v>
      </c>
      <c r="E293">
        <v>279.43270388757048</v>
      </c>
      <c r="F293">
        <v>276.63485142982449</v>
      </c>
      <c r="G293">
        <v>273.79412182435601</v>
      </c>
      <c r="H293">
        <v>270.91884189697146</v>
      </c>
      <c r="I293">
        <v>253.34297807121618</v>
      </c>
      <c r="J293">
        <v>236.84158232117065</v>
      </c>
      <c r="K293">
        <v>221.25428504671169</v>
      </c>
      <c r="L293">
        <v>195.30752289293741</v>
      </c>
      <c r="M293">
        <v>176.96500718593174</v>
      </c>
      <c r="N293">
        <v>165.52685651608141</v>
      </c>
      <c r="O293">
        <v>157.59949118880587</v>
      </c>
      <c r="P293">
        <v>163.08636675806108</v>
      </c>
      <c r="Q293">
        <v>173.34728363843581</v>
      </c>
      <c r="R293">
        <v>170.42462573606608</v>
      </c>
      <c r="S293">
        <v>145.05659224123855</v>
      </c>
      <c r="T293">
        <v>287.18593011847281</v>
      </c>
      <c r="U293">
        <v>282.60942028943981</v>
      </c>
      <c r="V293">
        <v>273.5295655896914</v>
      </c>
      <c r="W293">
        <v>260.8498994453347</v>
      </c>
      <c r="X293">
        <v>238.6040438389945</v>
      </c>
      <c r="Y293">
        <v>205.86845143211534</v>
      </c>
      <c r="Z293">
        <v>183.85635095783732</v>
      </c>
      <c r="AA293">
        <v>160.39076974493568</v>
      </c>
      <c r="AB293">
        <v>152.23633636075166</v>
      </c>
      <c r="AC293">
        <v>150.34801069002319</v>
      </c>
      <c r="AD293">
        <v>147.11931316735516</v>
      </c>
      <c r="AE293">
        <v>134.51424173005481</v>
      </c>
      <c r="AF293">
        <v>303.54781617224097</v>
      </c>
      <c r="AG293">
        <v>297.98416665001395</v>
      </c>
      <c r="AH293">
        <v>287.03527298107775</v>
      </c>
      <c r="AI293">
        <v>271.94398279651381</v>
      </c>
      <c r="AJ293">
        <v>246.02091529746016</v>
      </c>
      <c r="AK293">
        <v>209.22805968155225</v>
      </c>
      <c r="AL293">
        <v>184.99236536138935</v>
      </c>
      <c r="AM293">
        <v>159.37607304710957</v>
      </c>
      <c r="AN293">
        <v>149.12763987770327</v>
      </c>
      <c r="AO293">
        <v>143.78979555370105</v>
      </c>
      <c r="AP293">
        <v>132.13127688631872</v>
      </c>
      <c r="AQ293">
        <v>114.29427852777951</v>
      </c>
      <c r="AR293">
        <v>302.57388349667912</v>
      </c>
      <c r="AS293">
        <v>297.09709975341224</v>
      </c>
      <c r="AT293">
        <v>286.30866297308188</v>
      </c>
      <c r="AU293">
        <v>271.41435512444633</v>
      </c>
      <c r="AV293">
        <v>245.75672423138997</v>
      </c>
      <c r="AW293">
        <v>209.1441093826696</v>
      </c>
      <c r="AX293">
        <v>184.85681017347079</v>
      </c>
      <c r="AY293">
        <v>158.93850226354317</v>
      </c>
      <c r="AZ293">
        <v>148.4287169979502</v>
      </c>
      <c r="BA293">
        <v>142.8996210522985</v>
      </c>
      <c r="BB293">
        <v>131.23613522880731</v>
      </c>
      <c r="BC293">
        <v>113.4907834353116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4027935085</v>
      </c>
      <c r="C294">
        <v>322.07560843169108</v>
      </c>
      <c r="D294">
        <v>315.46049800367052</v>
      </c>
      <c r="E294">
        <v>309.00501241471591</v>
      </c>
      <c r="F294">
        <v>302.70786828087881</v>
      </c>
      <c r="G294">
        <v>296.56767000652451</v>
      </c>
      <c r="H294">
        <v>290.58291893062386</v>
      </c>
      <c r="I294">
        <v>257.84397476036321</v>
      </c>
      <c r="J294">
        <v>231.42891219851788</v>
      </c>
      <c r="K294">
        <v>209.1370225180903</v>
      </c>
      <c r="L294">
        <v>176.44286134902035</v>
      </c>
      <c r="M294">
        <v>156.33829091338384</v>
      </c>
      <c r="N294">
        <v>145.38629402365632</v>
      </c>
      <c r="O294">
        <v>140.24311479738302</v>
      </c>
      <c r="P294">
        <v>149.05991453674403</v>
      </c>
      <c r="Q294">
        <v>162.23495873927774</v>
      </c>
      <c r="R294">
        <v>162.06688800332526</v>
      </c>
      <c r="S294">
        <v>143.55505818453705</v>
      </c>
      <c r="T294">
        <v>361.13142374809388</v>
      </c>
      <c r="U294">
        <v>350.30374841997212</v>
      </c>
      <c r="V294">
        <v>329.28804313109151</v>
      </c>
      <c r="W294">
        <v>300.99524877700975</v>
      </c>
      <c r="X294">
        <v>254.42778809294575</v>
      </c>
      <c r="Y294">
        <v>193.68870308198339</v>
      </c>
      <c r="Z294">
        <v>158.79285226086108</v>
      </c>
      <c r="AA294">
        <v>129.38571947860876</v>
      </c>
      <c r="AB294">
        <v>122.95815218738203</v>
      </c>
      <c r="AC294">
        <v>124.08838827762801</v>
      </c>
      <c r="AD294">
        <v>126.09804688192345</v>
      </c>
      <c r="AE294">
        <v>121.27578979000714</v>
      </c>
      <c r="AF294">
        <v>317.56502965840934</v>
      </c>
      <c r="AG294">
        <v>309.94969920849923</v>
      </c>
      <c r="AH294">
        <v>294.98703903232189</v>
      </c>
      <c r="AI294">
        <v>274.41673438888245</v>
      </c>
      <c r="AJ294">
        <v>239.23416861958833</v>
      </c>
      <c r="AK294">
        <v>189.54709480263537</v>
      </c>
      <c r="AL294">
        <v>157.09129295605666</v>
      </c>
      <c r="AM294">
        <v>123.2575513137605</v>
      </c>
      <c r="AN294">
        <v>110.3885105697932</v>
      </c>
      <c r="AO294">
        <v>105.27698979940367</v>
      </c>
      <c r="AP294">
        <v>101.27221480072431</v>
      </c>
      <c r="AQ294">
        <v>91.225587528811971</v>
      </c>
      <c r="AR294">
        <v>317.94037194359964</v>
      </c>
      <c r="AS294">
        <v>310.3946466369689</v>
      </c>
      <c r="AT294">
        <v>295.55453113320925</v>
      </c>
      <c r="AU294">
        <v>275.12002672232211</v>
      </c>
      <c r="AV294">
        <v>240.07189766814548</v>
      </c>
      <c r="AW294">
        <v>190.32111325194487</v>
      </c>
      <c r="AX294">
        <v>157.60685484185146</v>
      </c>
      <c r="AY294">
        <v>123.22062695677975</v>
      </c>
      <c r="AZ294">
        <v>110.01788562151151</v>
      </c>
      <c r="BA294">
        <v>104.77385366702229</v>
      </c>
      <c r="BB294">
        <v>101.00871768870527</v>
      </c>
      <c r="BC294">
        <v>90.985287877435738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5929509895</v>
      </c>
      <c r="C295">
        <v>330.6302844165881</v>
      </c>
      <c r="D295">
        <v>324.12678000527683</v>
      </c>
      <c r="E295">
        <v>317.68412523299997</v>
      </c>
      <c r="F295">
        <v>311.3082745031333</v>
      </c>
      <c r="G295">
        <v>305.004685127698</v>
      </c>
      <c r="H295">
        <v>298.77834462879144</v>
      </c>
      <c r="I295">
        <v>263.26892933165522</v>
      </c>
      <c r="J295">
        <v>232.70945218045068</v>
      </c>
      <c r="K295">
        <v>205.51794061456144</v>
      </c>
      <c r="L295">
        <v>162.80732143137931</v>
      </c>
      <c r="M295">
        <v>134.11212418579899</v>
      </c>
      <c r="N295">
        <v>116.81800324091441</v>
      </c>
      <c r="O295">
        <v>105.53754209717444</v>
      </c>
      <c r="P295">
        <v>115.53020436912171</v>
      </c>
      <c r="Q295">
        <v>137.42817248323041</v>
      </c>
      <c r="R295">
        <v>143.30032970307334</v>
      </c>
      <c r="S295">
        <v>128.9853403776759</v>
      </c>
      <c r="T295">
        <v>354.23147799520041</v>
      </c>
      <c r="U295">
        <v>344.25968825517725</v>
      </c>
      <c r="V295">
        <v>324.72197381695497</v>
      </c>
      <c r="W295">
        <v>297.98359507402193</v>
      </c>
      <c r="X295">
        <v>252.58779435321657</v>
      </c>
      <c r="Y295">
        <v>189.13039209697274</v>
      </c>
      <c r="Z295">
        <v>148.21110992126725</v>
      </c>
      <c r="AA295">
        <v>105.10115343205541</v>
      </c>
      <c r="AB295">
        <v>87.769150928416195</v>
      </c>
      <c r="AC295">
        <v>79.310520287281534</v>
      </c>
      <c r="AD295">
        <v>75.089397375016915</v>
      </c>
      <c r="AE295">
        <v>71.353060587921249</v>
      </c>
      <c r="AF295">
        <v>321.14837493586685</v>
      </c>
      <c r="AG295">
        <v>312.84170929261057</v>
      </c>
      <c r="AH295">
        <v>296.42618927334894</v>
      </c>
      <c r="AI295">
        <v>273.63723263468654</v>
      </c>
      <c r="AJ295">
        <v>233.9727927545423</v>
      </c>
      <c r="AK295">
        <v>175.87752228584094</v>
      </c>
      <c r="AL295">
        <v>135.98143889868012</v>
      </c>
      <c r="AM295">
        <v>91.066680121084858</v>
      </c>
      <c r="AN295">
        <v>71.594155307567192</v>
      </c>
      <c r="AO295">
        <v>61.964031109151485</v>
      </c>
      <c r="AP295">
        <v>56.906023835472524</v>
      </c>
      <c r="AQ295">
        <v>47.462639215689187</v>
      </c>
      <c r="AR295">
        <v>323.22360815459353</v>
      </c>
      <c r="AS295">
        <v>315.00003010838941</v>
      </c>
      <c r="AT295">
        <v>298.72359994067864</v>
      </c>
      <c r="AU295">
        <v>276.07029297947975</v>
      </c>
      <c r="AV295">
        <v>236.47122427024243</v>
      </c>
      <c r="AW295">
        <v>178.03628913132641</v>
      </c>
      <c r="AX295">
        <v>137.54150253150576</v>
      </c>
      <c r="AY295">
        <v>91.49990809127199</v>
      </c>
      <c r="AZ295">
        <v>71.366518481473861</v>
      </c>
      <c r="BA295">
        <v>61.450105216359631</v>
      </c>
      <c r="BB295">
        <v>56.7319132598873</v>
      </c>
      <c r="BC295">
        <v>47.202305834633044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25">
      <c r="A296">
        <v>534</v>
      </c>
      <c r="B296">
        <v>289.54076743024825</v>
      </c>
      <c r="C296">
        <v>280.98608434400728</v>
      </c>
      <c r="D296">
        <v>272.47707370320376</v>
      </c>
      <c r="E296">
        <v>264.30239502190688</v>
      </c>
      <c r="F296">
        <v>256.45023780964266</v>
      </c>
      <c r="G296">
        <v>248.9092084242956</v>
      </c>
      <c r="H296">
        <v>241.66831482637875</v>
      </c>
      <c r="I296">
        <v>203.95727178343142</v>
      </c>
      <c r="J296">
        <v>175.83073050986894</v>
      </c>
      <c r="K296">
        <v>153.86643286226604</v>
      </c>
      <c r="L296">
        <v>124.93647793858462</v>
      </c>
      <c r="M296">
        <v>109.7589399435446</v>
      </c>
      <c r="N296">
        <v>103.12988802835383</v>
      </c>
      <c r="O296">
        <v>103.02193125960216</v>
      </c>
      <c r="P296">
        <v>112.7816563617754</v>
      </c>
      <c r="Q296">
        <v>124.21598462439218</v>
      </c>
      <c r="R296">
        <v>125.5400272872658</v>
      </c>
      <c r="S296">
        <v>116.13348909609765</v>
      </c>
      <c r="T296">
        <v>294.66539014054695</v>
      </c>
      <c r="U296">
        <v>284.03621196527644</v>
      </c>
      <c r="V296">
        <v>263.67246088625637</v>
      </c>
      <c r="W296">
        <v>236.8652317332525</v>
      </c>
      <c r="X296">
        <v>194.52628731464944</v>
      </c>
      <c r="Y296">
        <v>143.68138617943345</v>
      </c>
      <c r="Z296">
        <v>117.9243343988385</v>
      </c>
      <c r="AA296">
        <v>98.997614654450857</v>
      </c>
      <c r="AB296">
        <v>93.519079907454511</v>
      </c>
      <c r="AC296">
        <v>87.91572116323789</v>
      </c>
      <c r="AD296">
        <v>75.388403467079527</v>
      </c>
      <c r="AE296">
        <v>78.398513232667142</v>
      </c>
      <c r="AF296">
        <v>264.73991061733699</v>
      </c>
      <c r="AG296">
        <v>256.51686298167482</v>
      </c>
      <c r="AH296">
        <v>240.64110515145163</v>
      </c>
      <c r="AI296">
        <v>219.45331831674352</v>
      </c>
      <c r="AJ296">
        <v>185.07711238265779</v>
      </c>
      <c r="AK296">
        <v>141.0989664396605</v>
      </c>
      <c r="AL296">
        <v>115.91537368146096</v>
      </c>
      <c r="AM296">
        <v>92.676411728152686</v>
      </c>
      <c r="AN296">
        <v>83.017771649153417</v>
      </c>
      <c r="AO296">
        <v>74.608582829612871</v>
      </c>
      <c r="AP296">
        <v>58.57013686906852</v>
      </c>
      <c r="AQ296">
        <v>54.165526628521256</v>
      </c>
      <c r="AR296">
        <v>271.07529696728074</v>
      </c>
      <c r="AS296">
        <v>262.83298652471825</v>
      </c>
      <c r="AT296">
        <v>246.89784035488742</v>
      </c>
      <c r="AU296">
        <v>225.57853517980271</v>
      </c>
      <c r="AV296">
        <v>190.8258274634162</v>
      </c>
      <c r="AW296">
        <v>145.91351810741367</v>
      </c>
      <c r="AX296">
        <v>119.74052560822325</v>
      </c>
      <c r="AY296">
        <v>94.904347990312843</v>
      </c>
      <c r="AZ296">
        <v>84.298073193927735</v>
      </c>
      <c r="BA296">
        <v>75.319057376309061</v>
      </c>
      <c r="BB296">
        <v>59.363078483323783</v>
      </c>
      <c r="BC296">
        <v>55.005234126590601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42121758853</v>
      </c>
      <c r="C297">
        <v>236.47016523046725</v>
      </c>
      <c r="D297">
        <v>230.12122735576165</v>
      </c>
      <c r="E297">
        <v>224.04444411451513</v>
      </c>
      <c r="F297">
        <v>218.22834006685366</v>
      </c>
      <c r="G297">
        <v>212.66191743319354</v>
      </c>
      <c r="H297">
        <v>207.33463624301632</v>
      </c>
      <c r="I297">
        <v>179.85573402080715</v>
      </c>
      <c r="J297">
        <v>159.59394059902556</v>
      </c>
      <c r="K297">
        <v>143.81819942329142</v>
      </c>
      <c r="L297">
        <v>122.56653543378626</v>
      </c>
      <c r="M297">
        <v>110.13035697643531</v>
      </c>
      <c r="N297">
        <v>102.76071535174104</v>
      </c>
      <c r="O297">
        <v>95.338060240597386</v>
      </c>
      <c r="P297">
        <v>90.275351671927282</v>
      </c>
      <c r="Q297">
        <v>84.274363452009823</v>
      </c>
      <c r="R297">
        <v>78.950667021642289</v>
      </c>
      <c r="S297">
        <v>70.819697961411393</v>
      </c>
      <c r="T297">
        <v>249.13302980848471</v>
      </c>
      <c r="U297">
        <v>240.17801079074223</v>
      </c>
      <c r="V297">
        <v>223.12233768117244</v>
      </c>
      <c r="W297">
        <v>200.90163266388856</v>
      </c>
      <c r="X297">
        <v>166.49700270290737</v>
      </c>
      <c r="Y297">
        <v>126.94513368547975</v>
      </c>
      <c r="Z297">
        <v>108.35066029763009</v>
      </c>
      <c r="AA297">
        <v>95.586665109268921</v>
      </c>
      <c r="AB297">
        <v>90.4315219159961</v>
      </c>
      <c r="AC297">
        <v>81.63646326409264</v>
      </c>
      <c r="AD297">
        <v>60.673924855669249</v>
      </c>
      <c r="AE297">
        <v>63.009524354323553</v>
      </c>
      <c r="AF297">
        <v>233.4971952701658</v>
      </c>
      <c r="AG297">
        <v>227.0961370819636</v>
      </c>
      <c r="AH297">
        <v>214.71399344775335</v>
      </c>
      <c r="AI297">
        <v>198.13149813685288</v>
      </c>
      <c r="AJ297">
        <v>171.04333439470835</v>
      </c>
      <c r="AK297">
        <v>135.824971798501</v>
      </c>
      <c r="AL297">
        <v>115.06105698620642</v>
      </c>
      <c r="AM297">
        <v>94.725022801833006</v>
      </c>
      <c r="AN297">
        <v>85.350215242372826</v>
      </c>
      <c r="AO297">
        <v>76.675907686947411</v>
      </c>
      <c r="AP297">
        <v>59.265659540754868</v>
      </c>
      <c r="AQ297">
        <v>51.743766766655511</v>
      </c>
      <c r="AR297">
        <v>235.87844508257919</v>
      </c>
      <c r="AS297">
        <v>229.60226459963837</v>
      </c>
      <c r="AT297">
        <v>217.44141546270342</v>
      </c>
      <c r="AU297">
        <v>201.1077527131898</v>
      </c>
      <c r="AV297">
        <v>174.27876754952811</v>
      </c>
      <c r="AW297">
        <v>138.98905834103013</v>
      </c>
      <c r="AX297">
        <v>117.7933064251166</v>
      </c>
      <c r="AY297">
        <v>96.489750432955177</v>
      </c>
      <c r="AZ297">
        <v>86.504405856243423</v>
      </c>
      <c r="BA297">
        <v>77.561098954767587</v>
      </c>
      <c r="BB297">
        <v>60.672066298589833</v>
      </c>
      <c r="BC297">
        <v>53.345661494127796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8903971155</v>
      </c>
      <c r="C298">
        <v>221.38530064127525</v>
      </c>
      <c r="D298">
        <v>214.70456948037813</v>
      </c>
      <c r="E298">
        <v>208.36483930470251</v>
      </c>
      <c r="F298">
        <v>202.3491532832833</v>
      </c>
      <c r="G298">
        <v>196.64134273743173</v>
      </c>
      <c r="H298">
        <v>191.22599211615818</v>
      </c>
      <c r="I298">
        <v>164.09902556464087</v>
      </c>
      <c r="J298">
        <v>145.09591738672418</v>
      </c>
      <c r="K298">
        <v>130.99320543818487</v>
      </c>
      <c r="L298">
        <v>112.98322850245478</v>
      </c>
      <c r="M298">
        <v>102.62599023574529</v>
      </c>
      <c r="N298">
        <v>95.858656874363561</v>
      </c>
      <c r="O298">
        <v>86.18717232552676</v>
      </c>
      <c r="P298">
        <v>74.546430999016252</v>
      </c>
      <c r="Q298">
        <v>62.271574495277868</v>
      </c>
      <c r="R298">
        <v>59.455273992832929</v>
      </c>
      <c r="S298">
        <v>67.117348076097116</v>
      </c>
      <c r="T298">
        <v>224.9922251643774</v>
      </c>
      <c r="U298">
        <v>217.81552099711777</v>
      </c>
      <c r="V298">
        <v>204.0851871219125</v>
      </c>
      <c r="W298">
        <v>186.04842932616702</v>
      </c>
      <c r="X298">
        <v>157.63958229221379</v>
      </c>
      <c r="Y298">
        <v>123.46066935274284</v>
      </c>
      <c r="Z298">
        <v>105.74429956844607</v>
      </c>
      <c r="AA298">
        <v>90.535630177861407</v>
      </c>
      <c r="AB298">
        <v>83.100740403637474</v>
      </c>
      <c r="AC298">
        <v>73.665204982886138</v>
      </c>
      <c r="AD298">
        <v>57.371153907368537</v>
      </c>
      <c r="AE298">
        <v>61.800465406452872</v>
      </c>
      <c r="AF298">
        <v>211.80271612295311</v>
      </c>
      <c r="AG298">
        <v>206.79941132867626</v>
      </c>
      <c r="AH298">
        <v>196.99860524911475</v>
      </c>
      <c r="AI298">
        <v>183.5864390315113</v>
      </c>
      <c r="AJ298">
        <v>160.79198689298912</v>
      </c>
      <c r="AK298">
        <v>128.62920108911928</v>
      </c>
      <c r="AL298">
        <v>107.37110642445973</v>
      </c>
      <c r="AM298">
        <v>83.476663782641452</v>
      </c>
      <c r="AN298">
        <v>71.759357675423431</v>
      </c>
      <c r="AO298">
        <v>63.014982325984775</v>
      </c>
      <c r="AP298">
        <v>52.156019747613556</v>
      </c>
      <c r="AQ298">
        <v>47.447022651527853</v>
      </c>
      <c r="AR298">
        <v>214.50061633895109</v>
      </c>
      <c r="AS298">
        <v>209.56073363949167</v>
      </c>
      <c r="AT298">
        <v>199.87229746426846</v>
      </c>
      <c r="AU298">
        <v>186.58626584886116</v>
      </c>
      <c r="AV298">
        <v>163.92139989538501</v>
      </c>
      <c r="AW298">
        <v>131.71463412764325</v>
      </c>
      <c r="AX298">
        <v>110.21704115461841</v>
      </c>
      <c r="AY298">
        <v>85.765732960889636</v>
      </c>
      <c r="AZ298">
        <v>73.667701182712278</v>
      </c>
      <c r="BA298">
        <v>64.726133887496388</v>
      </c>
      <c r="BB298">
        <v>54.409904440199661</v>
      </c>
      <c r="BC298">
        <v>50.432436743034145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20612497423</v>
      </c>
      <c r="C299">
        <v>181.83927568910838</v>
      </c>
      <c r="D299">
        <v>165.17842398123227</v>
      </c>
      <c r="E299">
        <v>149.57193160826353</v>
      </c>
      <c r="F299">
        <v>134.96396679350272</v>
      </c>
      <c r="G299">
        <v>121.30134951035356</v>
      </c>
      <c r="H299">
        <v>108.53343259590427</v>
      </c>
      <c r="I299">
        <v>48.169902414199676</v>
      </c>
      <c r="J299">
        <v>10.734819494433653</v>
      </c>
      <c r="K299">
        <v>-12.197812819228909</v>
      </c>
      <c r="L299">
        <v>-30.550504320240314</v>
      </c>
      <c r="M299">
        <v>-30.839047387261481</v>
      </c>
      <c r="N299">
        <v>-25.451238975124358</v>
      </c>
      <c r="O299">
        <v>-16.586108752277422</v>
      </c>
      <c r="P299">
        <v>-18.466085388971834</v>
      </c>
      <c r="Q299">
        <v>-30.950468720557581</v>
      </c>
      <c r="R299">
        <v>-28.241399094276268</v>
      </c>
      <c r="S299">
        <v>6.558584928485697</v>
      </c>
      <c r="T299">
        <v>206.94309979239233</v>
      </c>
      <c r="U299">
        <v>190.20407606949001</v>
      </c>
      <c r="V299">
        <v>158.40162311173904</v>
      </c>
      <c r="W299">
        <v>117.1778880012881</v>
      </c>
      <c r="X299">
        <v>54.153543518555487</v>
      </c>
      <c r="Y299">
        <v>-15.701355073936412</v>
      </c>
      <c r="Z299">
        <v>-43.80226030860149</v>
      </c>
      <c r="AA299">
        <v>-49.133538537266332</v>
      </c>
      <c r="AB299">
        <v>-39.055638148799211</v>
      </c>
      <c r="AC299">
        <v>-29.994736802115217</v>
      </c>
      <c r="AD299">
        <v>-27.418541879084408</v>
      </c>
      <c r="AE299">
        <v>-13.321138895035499</v>
      </c>
      <c r="AF299">
        <v>177.47666162672164</v>
      </c>
      <c r="AG299">
        <v>162.61184623251017</v>
      </c>
      <c r="AH299">
        <v>134.31104715115819</v>
      </c>
      <c r="AI299">
        <v>97.48882032915094</v>
      </c>
      <c r="AJ299">
        <v>40.77574062561019</v>
      </c>
      <c r="AK299">
        <v>-23.34526458497934</v>
      </c>
      <c r="AL299">
        <v>-50.227380571855782</v>
      </c>
      <c r="AM299">
        <v>-57.064532631213581</v>
      </c>
      <c r="AN299">
        <v>-47.877594523645271</v>
      </c>
      <c r="AO299">
        <v>-37.579377949433571</v>
      </c>
      <c r="AP299">
        <v>-30.705509518197253</v>
      </c>
      <c r="AQ299">
        <v>-18.347410753894664</v>
      </c>
      <c r="AR299">
        <v>181.76714312683521</v>
      </c>
      <c r="AS299">
        <v>166.97592774965699</v>
      </c>
      <c r="AT299">
        <v>138.7989591501069</v>
      </c>
      <c r="AU299">
        <v>102.09934660926977</v>
      </c>
      <c r="AV299">
        <v>45.454177220248319</v>
      </c>
      <c r="AW299">
        <v>-18.911662414994172</v>
      </c>
      <c r="AX299">
        <v>-46.279779641571729</v>
      </c>
      <c r="AY299">
        <v>-54.027702716769284</v>
      </c>
      <c r="AZ299">
        <v>-45.322201046001652</v>
      </c>
      <c r="BA299">
        <v>-35.100900539677056</v>
      </c>
      <c r="BB299">
        <v>-27.406640709557173</v>
      </c>
      <c r="BC299">
        <v>-14.995316800873738</v>
      </c>
      <c r="BD299">
        <v>3200</v>
      </c>
      <c r="BE299">
        <v>3200</v>
      </c>
      <c r="BF299">
        <v>3200</v>
      </c>
      <c r="BG299">
        <v>3200</v>
      </c>
      <c r="BH299">
        <v>2464</v>
      </c>
      <c r="BI299">
        <v>2464</v>
      </c>
      <c r="BJ299" t="s">
        <v>65</v>
      </c>
      <c r="BK299" t="s">
        <v>65</v>
      </c>
      <c r="BL299">
        <v>29.079459909798182</v>
      </c>
      <c r="BM299">
        <v>200</v>
      </c>
    </row>
    <row r="300" spans="1:65" x14ac:dyDescent="0.25">
      <c r="A300">
        <v>538</v>
      </c>
      <c r="B300">
        <v>151.36967829509433</v>
      </c>
      <c r="C300">
        <v>135.95974042666188</v>
      </c>
      <c r="D300">
        <v>120.98882118096829</v>
      </c>
      <c r="E300">
        <v>106.95301383080738</v>
      </c>
      <c r="F300">
        <v>93.802476882174219</v>
      </c>
      <c r="G300">
        <v>81.489749422342939</v>
      </c>
      <c r="H300">
        <v>69.969644015786741</v>
      </c>
      <c r="I300">
        <v>15.225143529165527</v>
      </c>
      <c r="J300">
        <v>-19.316918196949707</v>
      </c>
      <c r="K300">
        <v>-41.028496342349065</v>
      </c>
      <c r="L300">
        <v>-60.240408971131352</v>
      </c>
      <c r="M300">
        <v>-63.584741941440612</v>
      </c>
      <c r="N300">
        <v>-61.907353967510517</v>
      </c>
      <c r="O300">
        <v>-59.855800380558819</v>
      </c>
      <c r="P300">
        <v>-68.451859847485011</v>
      </c>
      <c r="Q300">
        <v>-85.498391288829907</v>
      </c>
      <c r="R300">
        <v>-83.256610832372203</v>
      </c>
      <c r="S300">
        <v>-44.485315128469999</v>
      </c>
      <c r="T300">
        <v>95.886984387823915</v>
      </c>
      <c r="U300">
        <v>86.22670886274129</v>
      </c>
      <c r="V300">
        <v>67.727429332748031</v>
      </c>
      <c r="W300">
        <v>43.402832117210025</v>
      </c>
      <c r="X300">
        <v>5.1268821801083577</v>
      </c>
      <c r="Y300">
        <v>-40.642985313728666</v>
      </c>
      <c r="Z300">
        <v>-62.529246348278534</v>
      </c>
      <c r="AA300">
        <v>-73.816239633787944</v>
      </c>
      <c r="AB300">
        <v>-71.480825808844926</v>
      </c>
      <c r="AC300">
        <v>-66.161225309345483</v>
      </c>
      <c r="AD300">
        <v>-59.35985050413754</v>
      </c>
      <c r="AE300">
        <v>-52.338470167749215</v>
      </c>
      <c r="AF300">
        <v>135.76556215949623</v>
      </c>
      <c r="AG300">
        <v>121.27286776120266</v>
      </c>
      <c r="AH300">
        <v>93.7815823589426</v>
      </c>
      <c r="AI300">
        <v>58.250092325394384</v>
      </c>
      <c r="AJ300">
        <v>4.2633585149061402</v>
      </c>
      <c r="AK300">
        <v>-54.753124548609122</v>
      </c>
      <c r="AL300">
        <v>-77.246993548532146</v>
      </c>
      <c r="AM300">
        <v>-78.661866853537262</v>
      </c>
      <c r="AN300">
        <v>-67.772039388251031</v>
      </c>
      <c r="AO300">
        <v>-58.457847456113846</v>
      </c>
      <c r="AP300">
        <v>-56.861312303579311</v>
      </c>
      <c r="AQ300">
        <v>-43.655699503098447</v>
      </c>
      <c r="AR300">
        <v>137.38910250360155</v>
      </c>
      <c r="AS300">
        <v>123.06193759096334</v>
      </c>
      <c r="AT300">
        <v>95.874560717195962</v>
      </c>
      <c r="AU300">
        <v>60.711695410242335</v>
      </c>
      <c r="AV300">
        <v>7.207133271154575</v>
      </c>
      <c r="AW300">
        <v>-51.4956004322813</v>
      </c>
      <c r="AX300">
        <v>-74.154675691075369</v>
      </c>
      <c r="AY300">
        <v>-76.277586623336163</v>
      </c>
      <c r="AZ300">
        <v>-65.949971723110139</v>
      </c>
      <c r="BA300">
        <v>-56.973585331105483</v>
      </c>
      <c r="BB300">
        <v>-55.080432362174179</v>
      </c>
      <c r="BC300">
        <v>-41.855660637656122</v>
      </c>
      <c r="BD300">
        <v>2796.831189297749</v>
      </c>
      <c r="BE300">
        <v>2796.831189297749</v>
      </c>
      <c r="BF300">
        <v>2796.831189297749</v>
      </c>
      <c r="BG300">
        <v>2796.831189297749</v>
      </c>
      <c r="BH300">
        <v>2153.5600157592667</v>
      </c>
      <c r="BI300">
        <v>2153.5600157592667</v>
      </c>
      <c r="BJ300" t="s">
        <v>65</v>
      </c>
      <c r="BK300" t="s">
        <v>65</v>
      </c>
      <c r="BL300">
        <v>28.872323319777898</v>
      </c>
      <c r="BM300">
        <v>200</v>
      </c>
    </row>
    <row r="301" spans="1:65" x14ac:dyDescent="0.25">
      <c r="A301">
        <v>539</v>
      </c>
      <c r="B301">
        <v>131.4038995481967</v>
      </c>
      <c r="C301">
        <v>120.63107912087416</v>
      </c>
      <c r="D301">
        <v>110.1795593535615</v>
      </c>
      <c r="E301">
        <v>100.39537534386419</v>
      </c>
      <c r="F301">
        <v>91.242703819641036</v>
      </c>
      <c r="G301">
        <v>82.687434399505435</v>
      </c>
      <c r="H301">
        <v>74.697092529232364</v>
      </c>
      <c r="I301">
        <v>36.988147813077425</v>
      </c>
      <c r="J301">
        <v>13.666117504758379</v>
      </c>
      <c r="K301">
        <v>-0.61546569848212884</v>
      </c>
      <c r="L301">
        <v>-12.31618439215501</v>
      </c>
      <c r="M301">
        <v>-13.290140667791064</v>
      </c>
      <c r="N301">
        <v>-11.233531880378289</v>
      </c>
      <c r="O301">
        <v>-9.3924259427854295</v>
      </c>
      <c r="P301">
        <v>-17.253609948152047</v>
      </c>
      <c r="Q301">
        <v>-35.519958671921536</v>
      </c>
      <c r="R301">
        <v>-41.738572782674119</v>
      </c>
      <c r="S301">
        <v>-27.352096294528533</v>
      </c>
      <c r="T301">
        <v>135.90397438323623</v>
      </c>
      <c r="U301">
        <v>125.99381492475179</v>
      </c>
      <c r="V301">
        <v>107.18386314497251</v>
      </c>
      <c r="W301">
        <v>82.846406160516011</v>
      </c>
      <c r="X301">
        <v>45.787985288097552</v>
      </c>
      <c r="Y301">
        <v>5.2705907243197352</v>
      </c>
      <c r="Z301">
        <v>-10.380355709800337</v>
      </c>
      <c r="AA301">
        <v>-11.944292436954287</v>
      </c>
      <c r="AB301">
        <v>-5.0180298187813692</v>
      </c>
      <c r="AC301">
        <v>0.81393953233747929</v>
      </c>
      <c r="AD301">
        <v>8.6822495387745002E-2</v>
      </c>
      <c r="AE301">
        <v>4.9504326497057383</v>
      </c>
      <c r="AF301">
        <v>103.94033642520304</v>
      </c>
      <c r="AG301">
        <v>95.207148123420126</v>
      </c>
      <c r="AH301">
        <v>78.802112464331572</v>
      </c>
      <c r="AI301">
        <v>57.981140946159954</v>
      </c>
      <c r="AJ301">
        <v>27.554111967615299</v>
      </c>
      <c r="AK301">
        <v>-1.9143456972806754</v>
      </c>
      <c r="AL301">
        <v>-9.1506393026404016</v>
      </c>
      <c r="AM301">
        <v>-0.95693056688196665</v>
      </c>
      <c r="AN301">
        <v>9.3343176515930235</v>
      </c>
      <c r="AO301">
        <v>14.67357481936174</v>
      </c>
      <c r="AP301">
        <v>7.7516267383655189</v>
      </c>
      <c r="AQ301">
        <v>14.199945649129228</v>
      </c>
      <c r="AR301">
        <v>105.4201646924284</v>
      </c>
      <c r="AS301">
        <v>96.81305352995939</v>
      </c>
      <c r="AT301">
        <v>80.642946492321258</v>
      </c>
      <c r="AU301">
        <v>60.115330313500749</v>
      </c>
      <c r="AV301">
        <v>30.099969163649572</v>
      </c>
      <c r="AW301">
        <v>0.98264927146034242</v>
      </c>
      <c r="AX301">
        <v>-6.2629490963155705</v>
      </c>
      <c r="AY301">
        <v>1.5480821931709161</v>
      </c>
      <c r="AZ301">
        <v>11.452588529643551</v>
      </c>
      <c r="BA301">
        <v>16.469956319714665</v>
      </c>
      <c r="BB301">
        <v>9.4701811406337075</v>
      </c>
      <c r="BC301">
        <v>15.861016232911403</v>
      </c>
      <c r="BD301">
        <v>3200</v>
      </c>
      <c r="BE301">
        <v>3200</v>
      </c>
      <c r="BF301">
        <v>3200</v>
      </c>
      <c r="BG301">
        <v>3200</v>
      </c>
      <c r="BH301">
        <v>2464</v>
      </c>
      <c r="BI301">
        <v>2464</v>
      </c>
      <c r="BJ301" t="s">
        <v>65</v>
      </c>
      <c r="BK301" t="s">
        <v>65</v>
      </c>
      <c r="BL301">
        <v>30.036062681835819</v>
      </c>
      <c r="BM301">
        <v>200</v>
      </c>
    </row>
    <row r="302" spans="1:65" x14ac:dyDescent="0.25">
      <c r="A302">
        <v>540</v>
      </c>
      <c r="B302">
        <v>102.7964094118948</v>
      </c>
      <c r="C302">
        <v>98.280675209771744</v>
      </c>
      <c r="D302">
        <v>93.868871034881451</v>
      </c>
      <c r="E302">
        <v>89.706663733010799</v>
      </c>
      <c r="F302">
        <v>85.780155869550896</v>
      </c>
      <c r="G302">
        <v>82.076137027056674</v>
      </c>
      <c r="H302">
        <v>78.582052252889895</v>
      </c>
      <c r="I302">
        <v>61.398344295800349</v>
      </c>
      <c r="J302">
        <v>49.607023572086561</v>
      </c>
      <c r="K302">
        <v>41.028605728163015</v>
      </c>
      <c r="L302">
        <v>29.845097360016656</v>
      </c>
      <c r="M302">
        <v>22.413135607748032</v>
      </c>
      <c r="N302">
        <v>16.129756223124403</v>
      </c>
      <c r="O302">
        <v>3.6580979308267758</v>
      </c>
      <c r="P302">
        <v>-14.93160096221316</v>
      </c>
      <c r="Q302">
        <v>-36.325739799610012</v>
      </c>
      <c r="R302">
        <v>-43.128774202469202</v>
      </c>
      <c r="S302">
        <v>-34.17529767113944</v>
      </c>
      <c r="T302">
        <v>111.75293091255811</v>
      </c>
      <c r="U302">
        <v>107.35398124599685</v>
      </c>
      <c r="V302">
        <v>98.81270962049625</v>
      </c>
      <c r="W302">
        <v>87.298985327099459</v>
      </c>
      <c r="X302">
        <v>68.258484896614462</v>
      </c>
      <c r="Y302">
        <v>42.655033519853198</v>
      </c>
      <c r="Z302">
        <v>27.041590377357636</v>
      </c>
      <c r="AA302">
        <v>11.089430541026402</v>
      </c>
      <c r="AB302">
        <v>3.9067208387649766</v>
      </c>
      <c r="AC302">
        <v>-1.5875812112791516</v>
      </c>
      <c r="AD302">
        <v>-8.4064222896938769</v>
      </c>
      <c r="AE302">
        <v>-9.1917487947461289</v>
      </c>
      <c r="AF302">
        <v>74.442591477175199</v>
      </c>
      <c r="AG302">
        <v>71.848575951326467</v>
      </c>
      <c r="AH302">
        <v>66.847073271691158</v>
      </c>
      <c r="AI302">
        <v>60.182390486838919</v>
      </c>
      <c r="AJ302">
        <v>49.370082442760783</v>
      </c>
      <c r="AK302">
        <v>35.250982544571819</v>
      </c>
      <c r="AL302">
        <v>26.710698015456892</v>
      </c>
      <c r="AM302">
        <v>17.138066631008851</v>
      </c>
      <c r="AN302">
        <v>11.18472098237358</v>
      </c>
      <c r="AO302">
        <v>4.5219331889537191</v>
      </c>
      <c r="AP302">
        <v>-4.4995849345299401</v>
      </c>
      <c r="AQ302">
        <v>-1.5760875982834266</v>
      </c>
      <c r="AR302">
        <v>75.76077949256792</v>
      </c>
      <c r="AS302">
        <v>73.09056524343508</v>
      </c>
      <c r="AT302">
        <v>67.952987299498972</v>
      </c>
      <c r="AU302">
        <v>61.132525125064952</v>
      </c>
      <c r="AV302">
        <v>50.147156760680723</v>
      </c>
      <c r="AW302">
        <v>36.036731642299578</v>
      </c>
      <c r="AX302">
        <v>27.711843069012087</v>
      </c>
      <c r="AY302">
        <v>18.626604264089313</v>
      </c>
      <c r="AZ302">
        <v>12.960808653022793</v>
      </c>
      <c r="BA302">
        <v>6.3909777653008844</v>
      </c>
      <c r="BB302">
        <v>-2.8521857384566225</v>
      </c>
      <c r="BC302">
        <v>0.19977888085200013</v>
      </c>
      <c r="BD302">
        <v>3200</v>
      </c>
      <c r="BE302">
        <v>3200</v>
      </c>
      <c r="BF302">
        <v>3200</v>
      </c>
      <c r="BG302">
        <v>3200</v>
      </c>
      <c r="BH302">
        <v>2464</v>
      </c>
      <c r="BI302">
        <v>2464</v>
      </c>
      <c r="BJ302" t="s">
        <v>65</v>
      </c>
      <c r="BK302" t="s">
        <v>65</v>
      </c>
      <c r="BL302">
        <v>30.92858439431792</v>
      </c>
      <c r="BM302">
        <v>200</v>
      </c>
    </row>
    <row r="303" spans="1:65" x14ac:dyDescent="0.25">
      <c r="A303">
        <v>541</v>
      </c>
      <c r="B303">
        <v>89.151310143904396</v>
      </c>
      <c r="C303">
        <v>86.724450130336308</v>
      </c>
      <c r="D303">
        <v>84.374454154248838</v>
      </c>
      <c r="E303">
        <v>82.178696195222557</v>
      </c>
      <c r="F303">
        <v>80.128487960669105</v>
      </c>
      <c r="G303">
        <v>78.215569715494041</v>
      </c>
      <c r="H303">
        <v>76.432090655584034</v>
      </c>
      <c r="I303">
        <v>68.056761710731934</v>
      </c>
      <c r="J303">
        <v>62.94047217615617</v>
      </c>
      <c r="K303">
        <v>59.768078936337858</v>
      </c>
      <c r="L303">
        <v>56.893079272187855</v>
      </c>
      <c r="M303">
        <v>55.995844054561665</v>
      </c>
      <c r="N303">
        <v>55.450780658616445</v>
      </c>
      <c r="O303">
        <v>53.402865992010774</v>
      </c>
      <c r="P303">
        <v>48.297979212385478</v>
      </c>
      <c r="Q303">
        <v>41.835543659006419</v>
      </c>
      <c r="R303">
        <v>41.233076462468475</v>
      </c>
      <c r="S303">
        <v>48.685874847553265</v>
      </c>
      <c r="T303">
        <v>87.955560032009146</v>
      </c>
      <c r="U303">
        <v>86.518534588546984</v>
      </c>
      <c r="V303">
        <v>83.711884372976442</v>
      </c>
      <c r="W303">
        <v>79.891349825642124</v>
      </c>
      <c r="X303">
        <v>73.46622905772017</v>
      </c>
      <c r="Y303">
        <v>64.582818410834832</v>
      </c>
      <c r="Z303">
        <v>59.012143960905789</v>
      </c>
      <c r="AA303">
        <v>53.067579811304149</v>
      </c>
      <c r="AB303">
        <v>50.350011481479704</v>
      </c>
      <c r="AC303">
        <v>48.106391754452126</v>
      </c>
      <c r="AD303">
        <v>42.633716380219425</v>
      </c>
      <c r="AE303">
        <v>37.880770051433863</v>
      </c>
      <c r="AF303">
        <v>60.85066100262965</v>
      </c>
      <c r="AG303">
        <v>60.364594131314398</v>
      </c>
      <c r="AH303">
        <v>59.480538674803391</v>
      </c>
      <c r="AI303">
        <v>58.423463441116262</v>
      </c>
      <c r="AJ303">
        <v>57.060318685055108</v>
      </c>
      <c r="AK303">
        <v>56.178466500160162</v>
      </c>
      <c r="AL303">
        <v>56.136830748489203</v>
      </c>
      <c r="AM303">
        <v>55.659357809512215</v>
      </c>
      <c r="AN303">
        <v>53.69875285694291</v>
      </c>
      <c r="AO303">
        <v>49.300548056823224</v>
      </c>
      <c r="AP303">
        <v>39.394308177489314</v>
      </c>
      <c r="AQ303">
        <v>38.62227525805978</v>
      </c>
      <c r="AR303">
        <v>61.086062566635405</v>
      </c>
      <c r="AS303">
        <v>60.61355598868959</v>
      </c>
      <c r="AT303">
        <v>59.760207118373309</v>
      </c>
      <c r="AU303">
        <v>58.754777108799424</v>
      </c>
      <c r="AV303">
        <v>57.508752599308089</v>
      </c>
      <c r="AW303">
        <v>56.874186062621582</v>
      </c>
      <c r="AX303">
        <v>57.065534940190716</v>
      </c>
      <c r="AY303">
        <v>56.937043605571958</v>
      </c>
      <c r="AZ303">
        <v>55.170586117484902</v>
      </c>
      <c r="BA303">
        <v>50.875022287132502</v>
      </c>
      <c r="BB303">
        <v>40.837956452464894</v>
      </c>
      <c r="BC303">
        <v>39.868902205665719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3078322436182</v>
      </c>
      <c r="C304">
        <v>73.79959463205347</v>
      </c>
      <c r="D304">
        <v>66.807637345407542</v>
      </c>
      <c r="E304">
        <v>60.288761542132626</v>
      </c>
      <c r="F304">
        <v>54.217719287070338</v>
      </c>
      <c r="G304">
        <v>48.570460532503247</v>
      </c>
      <c r="H304">
        <v>43.32407950662413</v>
      </c>
      <c r="I304">
        <v>19.113217378367018</v>
      </c>
      <c r="J304">
        <v>5.0583207496818909</v>
      </c>
      <c r="K304">
        <v>-2.526523105504594</v>
      </c>
      <c r="L304">
        <v>-5.729743110694657</v>
      </c>
      <c r="M304">
        <v>-1.4243311317797129</v>
      </c>
      <c r="N304">
        <v>4.8143903819309468</v>
      </c>
      <c r="O304">
        <v>14.719259706091336</v>
      </c>
      <c r="P304">
        <v>19.260162984049494</v>
      </c>
      <c r="Q304">
        <v>16.675282407180305</v>
      </c>
      <c r="R304">
        <v>16.910517368684264</v>
      </c>
      <c r="S304">
        <v>27.69874879107785</v>
      </c>
      <c r="T304">
        <v>85.726571212914536</v>
      </c>
      <c r="U304">
        <v>79.48510754749887</v>
      </c>
      <c r="V304">
        <v>67.676188407482314</v>
      </c>
      <c r="W304">
        <v>52.493251642596746</v>
      </c>
      <c r="X304">
        <v>29.719751633313642</v>
      </c>
      <c r="Y304">
        <v>6.1244623669183538</v>
      </c>
      <c r="Z304">
        <v>-1.1391561923090876</v>
      </c>
      <c r="AA304">
        <v>3.5590102573004185</v>
      </c>
      <c r="AB304">
        <v>13.040705953964448</v>
      </c>
      <c r="AC304">
        <v>22.25972268838153</v>
      </c>
      <c r="AD304">
        <v>26.561229458188436</v>
      </c>
      <c r="AE304">
        <v>26.467530885304555</v>
      </c>
      <c r="AF304">
        <v>63.871898602009189</v>
      </c>
      <c r="AG304">
        <v>57.208287413246168</v>
      </c>
      <c r="AH304">
        <v>44.755453998820833</v>
      </c>
      <c r="AI304">
        <v>29.110627609695641</v>
      </c>
      <c r="AJ304">
        <v>6.7966867857642557</v>
      </c>
      <c r="AK304">
        <v>-12.898119997914389</v>
      </c>
      <c r="AL304">
        <v>-14.999748515817576</v>
      </c>
      <c r="AM304">
        <v>-2.0782243233768982</v>
      </c>
      <c r="AN304">
        <v>11.083239128786836</v>
      </c>
      <c r="AO304">
        <v>20.470581412315241</v>
      </c>
      <c r="AP304">
        <v>21.457941427193219</v>
      </c>
      <c r="AQ304">
        <v>27.280295918666667</v>
      </c>
      <c r="AR304">
        <v>64.18183759855755</v>
      </c>
      <c r="AS304">
        <v>57.579350189229523</v>
      </c>
      <c r="AT304">
        <v>45.244617546278398</v>
      </c>
      <c r="AU304">
        <v>29.757870011901737</v>
      </c>
      <c r="AV304">
        <v>7.7032766208647017</v>
      </c>
      <c r="AW304">
        <v>-11.630532635672001</v>
      </c>
      <c r="AX304">
        <v>-13.50365365357105</v>
      </c>
      <c r="AY304">
        <v>-0.3168383881579917</v>
      </c>
      <c r="AZ304">
        <v>12.998338590016894</v>
      </c>
      <c r="BA304">
        <v>22.51467237788178</v>
      </c>
      <c r="BB304">
        <v>23.283636774313333</v>
      </c>
      <c r="BC304">
        <v>28.316766637059079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3.210388274540044</v>
      </c>
      <c r="BM304">
        <v>200</v>
      </c>
    </row>
    <row r="305" spans="1:65" x14ac:dyDescent="0.25">
      <c r="A305">
        <v>543</v>
      </c>
      <c r="B305">
        <v>62.066132585321952</v>
      </c>
      <c r="C305">
        <v>63.573869456057182</v>
      </c>
      <c r="D305">
        <v>65.045681105765993</v>
      </c>
      <c r="E305">
        <v>66.432630457530024</v>
      </c>
      <c r="F305">
        <v>67.739098659851877</v>
      </c>
      <c r="G305">
        <v>68.969260756103353</v>
      </c>
      <c r="H305">
        <v>70.127094885628068</v>
      </c>
      <c r="I305">
        <v>75.755317500875933</v>
      </c>
      <c r="J305">
        <v>79.497339517361482</v>
      </c>
      <c r="K305">
        <v>82.013195369113618</v>
      </c>
      <c r="L305">
        <v>84.65411449614102</v>
      </c>
      <c r="M305">
        <v>85.597275513808469</v>
      </c>
      <c r="N305">
        <v>85.847546892223107</v>
      </c>
      <c r="O305">
        <v>85.912113452637982</v>
      </c>
      <c r="P305">
        <v>86.284091852891692</v>
      </c>
      <c r="Q305">
        <v>86.699219303450278</v>
      </c>
      <c r="R305">
        <v>85.811900721010147</v>
      </c>
      <c r="S305">
        <v>82.002571879384377</v>
      </c>
      <c r="T305">
        <v>69.180915517760909</v>
      </c>
      <c r="U305">
        <v>70.404610013272631</v>
      </c>
      <c r="V305">
        <v>72.791055684698975</v>
      </c>
      <c r="W305">
        <v>76.036485529922672</v>
      </c>
      <c r="X305">
        <v>81.51544964757916</v>
      </c>
      <c r="Y305">
        <v>89.336953931329546</v>
      </c>
      <c r="Z305">
        <v>94.750180115456345</v>
      </c>
      <c r="AA305">
        <v>101.39450685670965</v>
      </c>
      <c r="AB305">
        <v>105.35778107016371</v>
      </c>
      <c r="AC305">
        <v>108.51565779265208</v>
      </c>
      <c r="AD305">
        <v>107.74581075481696</v>
      </c>
      <c r="AE305">
        <v>102.09858727893193</v>
      </c>
      <c r="AF305">
        <v>37.021531693575831</v>
      </c>
      <c r="AG305">
        <v>40.510651489002669</v>
      </c>
      <c r="AH305">
        <v>47.200492826844076</v>
      </c>
      <c r="AI305">
        <v>56.019435578748485</v>
      </c>
      <c r="AJ305">
        <v>69.985724902558161</v>
      </c>
      <c r="AK305">
        <v>86.998749614296898</v>
      </c>
      <c r="AL305">
        <v>95.634409202939096</v>
      </c>
      <c r="AM305">
        <v>101.71917946372851</v>
      </c>
      <c r="AN305">
        <v>102.94296113842076</v>
      </c>
      <c r="AO305">
        <v>103.46408883695069</v>
      </c>
      <c r="AP305">
        <v>103.76995812992222</v>
      </c>
      <c r="AQ305">
        <v>101.24068393368096</v>
      </c>
      <c r="AR305">
        <v>36.540589454893549</v>
      </c>
      <c r="AS305">
        <v>40.091191228711146</v>
      </c>
      <c r="AT305">
        <v>46.911782626358203</v>
      </c>
      <c r="AU305">
        <v>55.933184474958594</v>
      </c>
      <c r="AV305">
        <v>70.312761172616831</v>
      </c>
      <c r="AW305">
        <v>88.081252137805976</v>
      </c>
      <c r="AX305">
        <v>97.339597818496614</v>
      </c>
      <c r="AY305">
        <v>104.19524591647439</v>
      </c>
      <c r="AZ305">
        <v>105.69386949224671</v>
      </c>
      <c r="BA305">
        <v>106.14470451231165</v>
      </c>
      <c r="BB305">
        <v>105.72326767554742</v>
      </c>
      <c r="BC305">
        <v>103.01827016033077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702298672941</v>
      </c>
      <c r="C306">
        <v>50.249099804072216</v>
      </c>
      <c r="D306">
        <v>51.612429550020671</v>
      </c>
      <c r="E306">
        <v>52.991294373930657</v>
      </c>
      <c r="F306">
        <v>54.382972779086423</v>
      </c>
      <c r="G306">
        <v>55.784909327508544</v>
      </c>
      <c r="H306">
        <v>57.194706415742353</v>
      </c>
      <c r="I306">
        <v>65.702277570082046</v>
      </c>
      <c r="J306">
        <v>73.823124014222998</v>
      </c>
      <c r="K306">
        <v>81.53356000800089</v>
      </c>
      <c r="L306">
        <v>94.959320612190908</v>
      </c>
      <c r="M306">
        <v>105.45395140888967</v>
      </c>
      <c r="N306">
        <v>113.18052638487924</v>
      </c>
      <c r="O306">
        <v>122.06345931364902</v>
      </c>
      <c r="P306">
        <v>125.51375438596351</v>
      </c>
      <c r="Q306">
        <v>122.41824461731305</v>
      </c>
      <c r="R306">
        <v>118.35555244244303</v>
      </c>
      <c r="S306">
        <v>113.45344039170556</v>
      </c>
      <c r="T306">
        <v>80.660216660226041</v>
      </c>
      <c r="U306">
        <v>79.376365041825622</v>
      </c>
      <c r="V306">
        <v>77.367512803946383</v>
      </c>
      <c r="W306">
        <v>75.787990403925065</v>
      </c>
      <c r="X306">
        <v>76.636412715744427</v>
      </c>
      <c r="Y306">
        <v>87.538347782901013</v>
      </c>
      <c r="Z306">
        <v>102.76601816934988</v>
      </c>
      <c r="AA306">
        <v>128.6249344315269</v>
      </c>
      <c r="AB306">
        <v>142.43851842013885</v>
      </c>
      <c r="AC306">
        <v>146.91648082384455</v>
      </c>
      <c r="AD306">
        <v>134.17545614982555</v>
      </c>
      <c r="AE306">
        <v>132.01030142169384</v>
      </c>
      <c r="AF306">
        <v>14.192310938913044</v>
      </c>
      <c r="AG306">
        <v>19.028665583101581</v>
      </c>
      <c r="AH306">
        <v>28.428879767047679</v>
      </c>
      <c r="AI306">
        <v>41.121996209753448</v>
      </c>
      <c r="AJ306">
        <v>62.17275091445547</v>
      </c>
      <c r="AK306">
        <v>90.609164350814169</v>
      </c>
      <c r="AL306">
        <v>107.86816902667057</v>
      </c>
      <c r="AM306">
        <v>124.8486073129463</v>
      </c>
      <c r="AN306">
        <v>131.4854535143383</v>
      </c>
      <c r="AO306">
        <v>134.94703033930884</v>
      </c>
      <c r="AP306">
        <v>134.52062226175136</v>
      </c>
      <c r="AQ306">
        <v>131.02183947386632</v>
      </c>
      <c r="AR306">
        <v>14.472470826764408</v>
      </c>
      <c r="AS306">
        <v>19.388716237640143</v>
      </c>
      <c r="AT306">
        <v>28.951402572845105</v>
      </c>
      <c r="AU306">
        <v>41.880744718804792</v>
      </c>
      <c r="AV306">
        <v>63.375342661775093</v>
      </c>
      <c r="AW306">
        <v>92.545619875902332</v>
      </c>
      <c r="AX306">
        <v>110.38188058444052</v>
      </c>
      <c r="AY306">
        <v>128.11754261359735</v>
      </c>
      <c r="AZ306">
        <v>135.13575159281947</v>
      </c>
      <c r="BA306">
        <v>138.783424027292</v>
      </c>
      <c r="BB306">
        <v>138.08556405093256</v>
      </c>
      <c r="BC306">
        <v>134.26719154328561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50002709808521</v>
      </c>
      <c r="C307">
        <v>16.874003067008854</v>
      </c>
      <c r="D307">
        <v>15.554270156417846</v>
      </c>
      <c r="E307">
        <v>14.43177634288903</v>
      </c>
      <c r="F307">
        <v>13.49362579774159</v>
      </c>
      <c r="G307">
        <v>12.727586899722656</v>
      </c>
      <c r="H307">
        <v>12.122061306215141</v>
      </c>
      <c r="I307">
        <v>11.282795167575562</v>
      </c>
      <c r="J307">
        <v>13.861158328875787</v>
      </c>
      <c r="K307">
        <v>18.394394687571285</v>
      </c>
      <c r="L307">
        <v>29.667676369274574</v>
      </c>
      <c r="M307">
        <v>40.436841347282346</v>
      </c>
      <c r="N307">
        <v>48.880075626083553</v>
      </c>
      <c r="O307">
        <v>57.9418174317424</v>
      </c>
      <c r="P307">
        <v>58.515538212518607</v>
      </c>
      <c r="Q307">
        <v>50.646682784205588</v>
      </c>
      <c r="R307">
        <v>46.648761832060046</v>
      </c>
      <c r="S307">
        <v>50.220508239388408</v>
      </c>
      <c r="T307">
        <v>5.928101892695298</v>
      </c>
      <c r="U307">
        <v>5.6923595739923751</v>
      </c>
      <c r="V307">
        <v>5.5882117673729939</v>
      </c>
      <c r="W307">
        <v>6.2726153543561649</v>
      </c>
      <c r="X307">
        <v>9.9359047703034129</v>
      </c>
      <c r="Y307">
        <v>22.048290944120254</v>
      </c>
      <c r="Z307">
        <v>35.774594120054765</v>
      </c>
      <c r="AA307">
        <v>57.701922508777983</v>
      </c>
      <c r="AB307">
        <v>69.496857846760435</v>
      </c>
      <c r="AC307">
        <v>74.342632060797882</v>
      </c>
      <c r="AD307">
        <v>67.105520050785643</v>
      </c>
      <c r="AE307">
        <v>66.05299893265699</v>
      </c>
      <c r="AF307">
        <v>12.269792692997383</v>
      </c>
      <c r="AG307">
        <v>11.833343435751626</v>
      </c>
      <c r="AH307">
        <v>11.199898535351679</v>
      </c>
      <c r="AI307">
        <v>10.848110186851418</v>
      </c>
      <c r="AJ307">
        <v>11.825208677742685</v>
      </c>
      <c r="AK307">
        <v>17.689651061598351</v>
      </c>
      <c r="AL307">
        <v>25.469160404872625</v>
      </c>
      <c r="AM307">
        <v>39.467252688467276</v>
      </c>
      <c r="AN307">
        <v>48.349392786855852</v>
      </c>
      <c r="AO307">
        <v>54.087154393985124</v>
      </c>
      <c r="AP307">
        <v>54.989896178748026</v>
      </c>
      <c r="AQ307">
        <v>56.451140864091713</v>
      </c>
      <c r="AR307">
        <v>13.004546179505375</v>
      </c>
      <c r="AS307">
        <v>12.632501143354652</v>
      </c>
      <c r="AT307">
        <v>12.127126804612823</v>
      </c>
      <c r="AU307">
        <v>11.95539498239126</v>
      </c>
      <c r="AV307">
        <v>13.25526129149962</v>
      </c>
      <c r="AW307">
        <v>19.637630031634977</v>
      </c>
      <c r="AX307">
        <v>27.824242055151245</v>
      </c>
      <c r="AY307">
        <v>42.419568481345749</v>
      </c>
      <c r="AZ307">
        <v>51.712908596156446</v>
      </c>
      <c r="BA307">
        <v>57.844474267180132</v>
      </c>
      <c r="BB307">
        <v>59.059808065286546</v>
      </c>
      <c r="BC307">
        <v>60.254622997833252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43789849906</v>
      </c>
      <c r="C308">
        <v>16.248240733199999</v>
      </c>
      <c r="D308">
        <v>7.7469971961501711</v>
      </c>
      <c r="E308">
        <v>-0.11718318929661298</v>
      </c>
      <c r="F308">
        <v>-7.3792342364078358</v>
      </c>
      <c r="G308">
        <v>-14.07241621468755</v>
      </c>
      <c r="H308">
        <v>-20.228391067515645</v>
      </c>
      <c r="I308">
        <v>-47.472054175359752</v>
      </c>
      <c r="J308">
        <v>-61.509000119154592</v>
      </c>
      <c r="K308">
        <v>-67.034009240396003</v>
      </c>
      <c r="L308">
        <v>-63.049934496182821</v>
      </c>
      <c r="M308">
        <v>-50.488359261497138</v>
      </c>
      <c r="N308">
        <v>-36.79103923927174</v>
      </c>
      <c r="O308">
        <v>-16.462977885439432</v>
      </c>
      <c r="P308">
        <v>-5.6536809388891411</v>
      </c>
      <c r="Q308">
        <v>-7.8472313934892233</v>
      </c>
      <c r="R308">
        <v>-8.4613688834880154</v>
      </c>
      <c r="S308">
        <v>4.2966927594689786</v>
      </c>
      <c r="T308">
        <v>32.200738639776986</v>
      </c>
      <c r="U308">
        <v>22.849657118436951</v>
      </c>
      <c r="V308">
        <v>5.5502700110401921</v>
      </c>
      <c r="W308">
        <v>-15.756530022854182</v>
      </c>
      <c r="X308">
        <v>-44.733079790198509</v>
      </c>
      <c r="Y308">
        <v>-65.636993470157492</v>
      </c>
      <c r="Z308">
        <v>-61.144454337081036</v>
      </c>
      <c r="AA308">
        <v>-30.912143297215298</v>
      </c>
      <c r="AB308">
        <v>-5.790796587747046</v>
      </c>
      <c r="AC308">
        <v>10.636642427906962</v>
      </c>
      <c r="AD308">
        <v>9.6978038958937116</v>
      </c>
      <c r="AE308">
        <v>15.423239114823531</v>
      </c>
      <c r="AF308">
        <v>20.895057023308517</v>
      </c>
      <c r="AG308">
        <v>12.086755109636805</v>
      </c>
      <c r="AH308">
        <v>-4.2888378730978474</v>
      </c>
      <c r="AI308">
        <v>-24.652386292813439</v>
      </c>
      <c r="AJ308">
        <v>-52.987211746235786</v>
      </c>
      <c r="AK308">
        <v>-75.657341352842195</v>
      </c>
      <c r="AL308">
        <v>-74.344742041912127</v>
      </c>
      <c r="AM308">
        <v>-49.666257153150248</v>
      </c>
      <c r="AN308">
        <v>-26.774066711019522</v>
      </c>
      <c r="AO308">
        <v>-9.5431573255051756</v>
      </c>
      <c r="AP308">
        <v>-3.4356195994211802</v>
      </c>
      <c r="AQ308">
        <v>5.687029094924509</v>
      </c>
      <c r="AR308">
        <v>23.579302308014068</v>
      </c>
      <c r="AS308">
        <v>14.863453638739102</v>
      </c>
      <c r="AT308">
        <v>-1.3399879822306033</v>
      </c>
      <c r="AU308">
        <v>-21.488365480862235</v>
      </c>
      <c r="AV308">
        <v>-49.517524047570681</v>
      </c>
      <c r="AW308">
        <v>-71.888978966035552</v>
      </c>
      <c r="AX308">
        <v>-70.511845844833218</v>
      </c>
      <c r="AY308">
        <v>-45.895272263040823</v>
      </c>
      <c r="AZ308">
        <v>-23.029114956144848</v>
      </c>
      <c r="BA308">
        <v>-5.6976339157711884</v>
      </c>
      <c r="BB308">
        <v>0.59793774726410454</v>
      </c>
      <c r="BC308">
        <v>9.1290159367862085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29.604699286010678</v>
      </c>
      <c r="BM308">
        <v>200</v>
      </c>
    </row>
    <row r="309" spans="1:65" x14ac:dyDescent="0.25">
      <c r="A309">
        <v>547</v>
      </c>
      <c r="B309">
        <v>1.0423109904377643</v>
      </c>
      <c r="C309">
        <v>-6.0378501069273396</v>
      </c>
      <c r="D309">
        <v>-12.821507597589598</v>
      </c>
      <c r="E309">
        <v>-19.085217928753657</v>
      </c>
      <c r="F309">
        <v>-24.857742131935769</v>
      </c>
      <c r="G309">
        <v>-30.166456048521876</v>
      </c>
      <c r="H309">
        <v>-35.037412777662453</v>
      </c>
      <c r="I309">
        <v>-56.377073762124624</v>
      </c>
      <c r="J309">
        <v>-67.026367711688877</v>
      </c>
      <c r="K309">
        <v>-70.789540849482137</v>
      </c>
      <c r="L309">
        <v>-66.292247552644241</v>
      </c>
      <c r="M309">
        <v>-55.089906083111011</v>
      </c>
      <c r="N309">
        <v>-43.182447817345789</v>
      </c>
      <c r="O309">
        <v>-25.513004765053623</v>
      </c>
      <c r="P309">
        <v>-15.288827475044773</v>
      </c>
      <c r="Q309">
        <v>-13.994394194852058</v>
      </c>
      <c r="R309">
        <v>-10.535174587015042</v>
      </c>
      <c r="S309">
        <v>7.1800093554087034</v>
      </c>
      <c r="T309">
        <v>4.3488355868071675</v>
      </c>
      <c r="U309">
        <v>-2.3120735565479444</v>
      </c>
      <c r="V309">
        <v>-14.571093882892599</v>
      </c>
      <c r="W309">
        <v>-29.513882496627687</v>
      </c>
      <c r="X309">
        <v>-49.308284628492814</v>
      </c>
      <c r="Y309">
        <v>-61.728110189627309</v>
      </c>
      <c r="Z309">
        <v>-55.817390559864918</v>
      </c>
      <c r="AA309">
        <v>-29.752185094955795</v>
      </c>
      <c r="AB309">
        <v>-8.9757031065389175</v>
      </c>
      <c r="AC309">
        <v>4.9817988569349216</v>
      </c>
      <c r="AD309">
        <v>8.119187481964163</v>
      </c>
      <c r="AE309">
        <v>16.607197534787151</v>
      </c>
      <c r="AF309">
        <v>13.310626757318881</v>
      </c>
      <c r="AG309">
        <v>5.3927276744802217</v>
      </c>
      <c r="AH309">
        <v>-9.3023073155759644</v>
      </c>
      <c r="AI309">
        <v>-27.515590215480071</v>
      </c>
      <c r="AJ309">
        <v>-52.662754647673886</v>
      </c>
      <c r="AK309">
        <v>-72.145889582025603</v>
      </c>
      <c r="AL309">
        <v>-70.069999080391895</v>
      </c>
      <c r="AM309">
        <v>-46.689592677721556</v>
      </c>
      <c r="AN309">
        <v>-25.687677158999431</v>
      </c>
      <c r="AO309">
        <v>-10.270559943800494</v>
      </c>
      <c r="AP309">
        <v>-4.4816405625625748</v>
      </c>
      <c r="AQ309">
        <v>6.1121483960941552</v>
      </c>
      <c r="AR309">
        <v>15.1985508696173</v>
      </c>
      <c r="AS309">
        <v>7.3020634589331808</v>
      </c>
      <c r="AT309">
        <v>-7.3553420366769675</v>
      </c>
      <c r="AU309">
        <v>-25.526992195947713</v>
      </c>
      <c r="AV309">
        <v>-50.632566313978771</v>
      </c>
      <c r="AW309">
        <v>-70.121054399254447</v>
      </c>
      <c r="AX309">
        <v>-68.118966802028851</v>
      </c>
      <c r="AY309">
        <v>-44.9043188016892</v>
      </c>
      <c r="AZ309">
        <v>-23.999343329668203</v>
      </c>
      <c r="BA309">
        <v>-8.6123233835583992</v>
      </c>
      <c r="BB309">
        <v>-2.8631656304571598</v>
      </c>
      <c r="BC309">
        <v>7.3085129508117239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31.961459526175922</v>
      </c>
      <c r="BM309">
        <v>200</v>
      </c>
    </row>
    <row r="310" spans="1:65" x14ac:dyDescent="0.25">
      <c r="A310">
        <v>548</v>
      </c>
      <c r="B310">
        <v>-0.70669095920142255</v>
      </c>
      <c r="C310">
        <v>-3.7781009296040944</v>
      </c>
      <c r="D310">
        <v>-6.6830881971446239</v>
      </c>
      <c r="E310">
        <v>-9.3272140341418837</v>
      </c>
      <c r="F310">
        <v>-11.725948572769983</v>
      </c>
      <c r="G310">
        <v>-13.893993387523034</v>
      </c>
      <c r="H310">
        <v>-15.845316689982528</v>
      </c>
      <c r="I310">
        <v>-23.700094728076813</v>
      </c>
      <c r="J310">
        <v>-26.494787614132832</v>
      </c>
      <c r="K310">
        <v>-26.178921618050801</v>
      </c>
      <c r="L310">
        <v>-20.707895795253826</v>
      </c>
      <c r="M310">
        <v>-13.395582465225292</v>
      </c>
      <c r="N310">
        <v>-6.9964687774661662</v>
      </c>
      <c r="O310">
        <v>0.13200178347022584</v>
      </c>
      <c r="P310">
        <v>-0.26822129760940838</v>
      </c>
      <c r="Q310">
        <v>-8.9180149097758949</v>
      </c>
      <c r="R310">
        <v>-13.49004369657257</v>
      </c>
      <c r="S310">
        <v>-10.037633730463554</v>
      </c>
      <c r="T310">
        <v>-1.6838409235993974</v>
      </c>
      <c r="U310">
        <v>-4.6637342826590098</v>
      </c>
      <c r="V310">
        <v>-10.007156623039956</v>
      </c>
      <c r="W310">
        <v>-16.178950744574482</v>
      </c>
      <c r="X310">
        <v>-23.226451385801454</v>
      </c>
      <c r="Y310">
        <v>-23.801104838751044</v>
      </c>
      <c r="Z310">
        <v>-16.232228368695324</v>
      </c>
      <c r="AA310">
        <v>1.7014295226622234</v>
      </c>
      <c r="AB310">
        <v>12.543569084713033</v>
      </c>
      <c r="AC310">
        <v>16.482490318974058</v>
      </c>
      <c r="AD310">
        <v>10.11745074144102</v>
      </c>
      <c r="AE310">
        <v>16.078940432826816</v>
      </c>
      <c r="AF310">
        <v>-2.3323346582459354</v>
      </c>
      <c r="AG310">
        <v>-5.0294932845071365</v>
      </c>
      <c r="AH310">
        <v>-9.928752702789561</v>
      </c>
      <c r="AI310">
        <v>-15.743584211995731</v>
      </c>
      <c r="AJ310">
        <v>-22.92649702785539</v>
      </c>
      <c r="AK310">
        <v>-25.663315221662319</v>
      </c>
      <c r="AL310">
        <v>-20.962356199027074</v>
      </c>
      <c r="AM310">
        <v>-7.3721001602479461</v>
      </c>
      <c r="AN310">
        <v>1.99938634669182</v>
      </c>
      <c r="AO310">
        <v>6.8684186011102462</v>
      </c>
      <c r="AP310">
        <v>4.4226396526988312</v>
      </c>
      <c r="AQ310">
        <v>9.2969450709975288</v>
      </c>
      <c r="AR310">
        <v>-0.93919464406108655</v>
      </c>
      <c r="AS310">
        <v>-3.6197286239981334</v>
      </c>
      <c r="AT310">
        <v>-8.489904842045453</v>
      </c>
      <c r="AU310">
        <v>-14.272997305214696</v>
      </c>
      <c r="AV310">
        <v>-21.426404147746187</v>
      </c>
      <c r="AW310">
        <v>-24.186244431921093</v>
      </c>
      <c r="AX310">
        <v>-19.564514298257979</v>
      </c>
      <c r="AY310">
        <v>-6.1528983391774537</v>
      </c>
      <c r="AZ310">
        <v>3.0920071835558587</v>
      </c>
      <c r="BA310">
        <v>7.8698799453986306</v>
      </c>
      <c r="BB310">
        <v>5.3044485713341079</v>
      </c>
      <c r="BC310">
        <v>9.9121819103889504</v>
      </c>
      <c r="BD310">
        <v>3200</v>
      </c>
      <c r="BE310">
        <v>3200</v>
      </c>
      <c r="BF310">
        <v>3200</v>
      </c>
      <c r="BG310">
        <v>3200</v>
      </c>
      <c r="BH310">
        <v>2464</v>
      </c>
      <c r="BI310">
        <v>2464</v>
      </c>
      <c r="BJ310" t="s">
        <v>65</v>
      </c>
      <c r="BK310" t="s">
        <v>65</v>
      </c>
      <c r="BL310">
        <v>31.617666772401659</v>
      </c>
      <c r="BM310">
        <v>200</v>
      </c>
    </row>
    <row r="311" spans="1:65" x14ac:dyDescent="0.25">
      <c r="A311">
        <v>549</v>
      </c>
      <c r="B311">
        <v>-4.7028794177936266</v>
      </c>
      <c r="C311">
        <v>-8.5445635137427338</v>
      </c>
      <c r="D311">
        <v>-12.250667852207741</v>
      </c>
      <c r="E311">
        <v>-15.699301622552481</v>
      </c>
      <c r="F311">
        <v>-18.905017756414704</v>
      </c>
      <c r="G311">
        <v>-21.881655448912422</v>
      </c>
      <c r="H311">
        <v>-24.642372697009364</v>
      </c>
      <c r="I311">
        <v>-37.330921774237218</v>
      </c>
      <c r="J311">
        <v>-44.746507561593575</v>
      </c>
      <c r="K311">
        <v>-48.84873037736881</v>
      </c>
      <c r="L311">
        <v>-51.302890251079781</v>
      </c>
      <c r="M311">
        <v>-50.584574431567916</v>
      </c>
      <c r="N311">
        <v>-49.497441049663195</v>
      </c>
      <c r="O311">
        <v>-49.803834913076386</v>
      </c>
      <c r="P311">
        <v>-56.009774370147511</v>
      </c>
      <c r="Q311">
        <v>-67.600936177946366</v>
      </c>
      <c r="R311">
        <v>-71.94974538903088</v>
      </c>
      <c r="S311">
        <v>-65.470836653984747</v>
      </c>
      <c r="T311">
        <v>-5.5146979477532776E-2</v>
      </c>
      <c r="U311">
        <v>-3.9766792233495578</v>
      </c>
      <c r="V311">
        <v>-11.271150575553612</v>
      </c>
      <c r="W311">
        <v>-20.363123664027817</v>
      </c>
      <c r="X311">
        <v>-33.153844304719819</v>
      </c>
      <c r="Y311">
        <v>-44.246333853430706</v>
      </c>
      <c r="Z311">
        <v>-45.7450010951747</v>
      </c>
      <c r="AA311">
        <v>-41.065336328556107</v>
      </c>
      <c r="AB311">
        <v>-38.225976556930178</v>
      </c>
      <c r="AC311">
        <v>-40.168726172483609</v>
      </c>
      <c r="AD311">
        <v>-48.324317812508397</v>
      </c>
      <c r="AE311">
        <v>-38.912087208964749</v>
      </c>
      <c r="AF311">
        <v>-2.7593421937849305</v>
      </c>
      <c r="AG311">
        <v>-6.1386560773241809</v>
      </c>
      <c r="AH311">
        <v>-12.46489020152293</v>
      </c>
      <c r="AI311">
        <v>-20.445024867970716</v>
      </c>
      <c r="AJ311">
        <v>-31.967049492853324</v>
      </c>
      <c r="AK311">
        <v>-42.852602220427478</v>
      </c>
      <c r="AL311">
        <v>-45.281967687269862</v>
      </c>
      <c r="AM311">
        <v>-42.262460319572938</v>
      </c>
      <c r="AN311">
        <v>-39.276679063256907</v>
      </c>
      <c r="AO311">
        <v>-39.080498355524853</v>
      </c>
      <c r="AP311">
        <v>-43.330835174324939</v>
      </c>
      <c r="AQ311">
        <v>-36.828931878547102</v>
      </c>
      <c r="AR311">
        <v>-1.9114949526132659</v>
      </c>
      <c r="AS311">
        <v>-5.3503268130850739</v>
      </c>
      <c r="AT311">
        <v>-11.792287182898487</v>
      </c>
      <c r="AU311">
        <v>-19.928722693749595</v>
      </c>
      <c r="AV311">
        <v>-31.709677586481966</v>
      </c>
      <c r="AW311">
        <v>-42.939369686580719</v>
      </c>
      <c r="AX311">
        <v>-45.573941461556977</v>
      </c>
      <c r="AY311">
        <v>-42.742442531378892</v>
      </c>
      <c r="AZ311">
        <v>-39.812896879378442</v>
      </c>
      <c r="BA311">
        <v>-39.625284220924236</v>
      </c>
      <c r="BB311">
        <v>-43.877156006009308</v>
      </c>
      <c r="BC311">
        <v>-37.503242445423716</v>
      </c>
      <c r="BD311">
        <v>2743.6321433634803</v>
      </c>
      <c r="BE311">
        <v>2743.6321433634803</v>
      </c>
      <c r="BF311">
        <v>2743.6321433634803</v>
      </c>
      <c r="BG311">
        <v>2743.6321433634803</v>
      </c>
      <c r="BH311">
        <v>2112.5967503898801</v>
      </c>
      <c r="BI311">
        <v>2112.5967503898801</v>
      </c>
      <c r="BJ311" t="s">
        <v>65</v>
      </c>
      <c r="BK311" t="s">
        <v>65</v>
      </c>
      <c r="BL311">
        <v>29.480045998032473</v>
      </c>
      <c r="BM311">
        <v>200</v>
      </c>
    </row>
    <row r="312" spans="1:65" x14ac:dyDescent="0.25">
      <c r="A312">
        <v>550</v>
      </c>
      <c r="B312">
        <v>-6.5443976172633453</v>
      </c>
      <c r="C312">
        <v>-7.1324030544476367</v>
      </c>
      <c r="D312">
        <v>-7.6823653366590863</v>
      </c>
      <c r="E312">
        <v>-8.1776921714647042</v>
      </c>
      <c r="F312">
        <v>-8.622840885431291</v>
      </c>
      <c r="G312">
        <v>-9.0220123212558097</v>
      </c>
      <c r="H312">
        <v>-9.3791634746481769</v>
      </c>
      <c r="I312">
        <v>-10.833436516813622</v>
      </c>
      <c r="J312">
        <v>-11.526758521820737</v>
      </c>
      <c r="K312">
        <v>-11.93217608951365</v>
      </c>
      <c r="L312">
        <v>-12.871342296918858</v>
      </c>
      <c r="M312">
        <v>-14.754377832894432</v>
      </c>
      <c r="N312">
        <v>-17.77025850687501</v>
      </c>
      <c r="O312">
        <v>-26.227888501366493</v>
      </c>
      <c r="P312">
        <v>-40.249854078654863</v>
      </c>
      <c r="Q312">
        <v>-56.215560792965832</v>
      </c>
      <c r="R312">
        <v>-61.234787379333206</v>
      </c>
      <c r="S312">
        <v>-54.935057459300566</v>
      </c>
      <c r="T312">
        <v>-11.799460899157843</v>
      </c>
      <c r="U312">
        <v>-11.684099553272709</v>
      </c>
      <c r="V312">
        <v>-11.412066633804951</v>
      </c>
      <c r="W312">
        <v>-10.944480584405072</v>
      </c>
      <c r="X312">
        <v>-9.9288488480737964</v>
      </c>
      <c r="Y312">
        <v>-8.2844122920899128</v>
      </c>
      <c r="Z312">
        <v>-7.7075497352073477</v>
      </c>
      <c r="AA312">
        <v>-9.9039448049469119</v>
      </c>
      <c r="AB312">
        <v>-14.834371439520281</v>
      </c>
      <c r="AC312">
        <v>-22.900654663271375</v>
      </c>
      <c r="AD312">
        <v>-32.723136882523427</v>
      </c>
      <c r="AE312">
        <v>-25.765627609509455</v>
      </c>
      <c r="AF312">
        <v>-6.1135436688408706</v>
      </c>
      <c r="AG312">
        <v>-5.8257067080343115</v>
      </c>
      <c r="AH312">
        <v>-5.2775963366415155</v>
      </c>
      <c r="AI312">
        <v>-4.5735009740397601</v>
      </c>
      <c r="AJ312">
        <v>-3.5739912312761355</v>
      </c>
      <c r="AK312">
        <v>-3.0550363598276506</v>
      </c>
      <c r="AL312">
        <v>-4.0639441460676995</v>
      </c>
      <c r="AM312">
        <v>-8.8652846163522767</v>
      </c>
      <c r="AN312">
        <v>-15.057508848095313</v>
      </c>
      <c r="AO312">
        <v>-23.58017530064857</v>
      </c>
      <c r="AP312">
        <v>-35.282529705344814</v>
      </c>
      <c r="AQ312">
        <v>-32.865439712852428</v>
      </c>
      <c r="AR312">
        <v>-5.6136032226343504</v>
      </c>
      <c r="AS312">
        <v>-5.4625997623441309</v>
      </c>
      <c r="AT312">
        <v>-5.1731429012013415</v>
      </c>
      <c r="AU312">
        <v>-4.8012707102784713</v>
      </c>
      <c r="AV312">
        <v>-4.3004204217649002</v>
      </c>
      <c r="AW312">
        <v>-4.3093315794790614</v>
      </c>
      <c r="AX312">
        <v>-5.5054620437435666</v>
      </c>
      <c r="AY312">
        <v>-10.303851228267991</v>
      </c>
      <c r="AZ312">
        <v>-16.41036864041094</v>
      </c>
      <c r="BA312">
        <v>-24.891594136810525</v>
      </c>
      <c r="BB312">
        <v>-36.657124115183763</v>
      </c>
      <c r="BC312">
        <v>-34.101690252703179</v>
      </c>
      <c r="BD312">
        <v>2892.3337442622583</v>
      </c>
      <c r="BE312">
        <v>2892.3337442622583</v>
      </c>
      <c r="BF312">
        <v>2892.3337442622583</v>
      </c>
      <c r="BG312">
        <v>2892.3337442622583</v>
      </c>
      <c r="BH312">
        <v>2227.096983081939</v>
      </c>
      <c r="BI312">
        <v>2227.096983081939</v>
      </c>
      <c r="BJ312" t="s">
        <v>65</v>
      </c>
      <c r="BK312" t="s">
        <v>65</v>
      </c>
      <c r="BL312">
        <v>31.635777828204926</v>
      </c>
      <c r="BM312">
        <v>200</v>
      </c>
    </row>
    <row r="313" spans="1:65" x14ac:dyDescent="0.25">
      <c r="A313">
        <v>551</v>
      </c>
      <c r="B313">
        <v>-6.2823950729687379</v>
      </c>
      <c r="C313">
        <v>-5.2611799477422778</v>
      </c>
      <c r="D313">
        <v>-4.2275549723238406</v>
      </c>
      <c r="E313">
        <v>-3.2178408650847254</v>
      </c>
      <c r="F313">
        <v>-2.2326792772840025</v>
      </c>
      <c r="G313">
        <v>-1.2726299817123614</v>
      </c>
      <c r="H313">
        <v>-0.33817582117734446</v>
      </c>
      <c r="I313">
        <v>4.7125688865130853</v>
      </c>
      <c r="J313">
        <v>8.6879095635122852</v>
      </c>
      <c r="K313">
        <v>11.747241671960367</v>
      </c>
      <c r="L313">
        <v>15.255834264694402</v>
      </c>
      <c r="M313">
        <v>15.901269803854715</v>
      </c>
      <c r="N313">
        <v>14.470670815979123</v>
      </c>
      <c r="O313">
        <v>8.1034801056065895</v>
      </c>
      <c r="P313">
        <v>-3.5199989933947657</v>
      </c>
      <c r="Q313">
        <v>-16.767448858301321</v>
      </c>
      <c r="R313">
        <v>-20.985111479431968</v>
      </c>
      <c r="S313">
        <v>-16.568372796454053</v>
      </c>
      <c r="T313">
        <v>-5.4272306550233465</v>
      </c>
      <c r="U313">
        <v>-4.4009902865526502</v>
      </c>
      <c r="V313">
        <v>-2.3411298046422528</v>
      </c>
      <c r="W313">
        <v>0.58027834710636106</v>
      </c>
      <c r="X313">
        <v>5.7823860940240532</v>
      </c>
      <c r="Y313">
        <v>13.397583033693468</v>
      </c>
      <c r="Z313">
        <v>17.84712854691027</v>
      </c>
      <c r="AA313">
        <v>19.613241890081568</v>
      </c>
      <c r="AB313">
        <v>16.191546646411105</v>
      </c>
      <c r="AC313">
        <v>8.7572338536794074</v>
      </c>
      <c r="AD313">
        <v>-0.30031759406468073</v>
      </c>
      <c r="AE313">
        <v>8.0237065194647954</v>
      </c>
      <c r="AF313">
        <v>-10.219770767839615</v>
      </c>
      <c r="AG313">
        <v>-7.7047180325664346</v>
      </c>
      <c r="AH313">
        <v>-2.8887331370896359</v>
      </c>
      <c r="AI313">
        <v>3.436982329308655</v>
      </c>
      <c r="AJ313">
        <v>13.33273648315085</v>
      </c>
      <c r="AK313">
        <v>24.741177483524613</v>
      </c>
      <c r="AL313">
        <v>29.386746958512191</v>
      </c>
      <c r="AM313">
        <v>29.106729775622007</v>
      </c>
      <c r="AN313">
        <v>24.625795521350248</v>
      </c>
      <c r="AO313">
        <v>17.918661580397441</v>
      </c>
      <c r="AP313">
        <v>9.0830409500025624</v>
      </c>
      <c r="AQ313">
        <v>9.4012957764438845</v>
      </c>
      <c r="AR313">
        <v>-11.441213350833479</v>
      </c>
      <c r="AS313">
        <v>-9.0589330524433471</v>
      </c>
      <c r="AT313">
        <v>-4.4844564774675773</v>
      </c>
      <c r="AU313">
        <v>1.5537124658710626</v>
      </c>
      <c r="AV313">
        <v>11.090654351809601</v>
      </c>
      <c r="AW313">
        <v>22.343086757885196</v>
      </c>
      <c r="AX313">
        <v>27.18980092338813</v>
      </c>
      <c r="AY313">
        <v>27.508928774036615</v>
      </c>
      <c r="AZ313">
        <v>23.422258702608044</v>
      </c>
      <c r="BA313">
        <v>16.861859475112915</v>
      </c>
      <c r="BB313">
        <v>7.6185479457373253</v>
      </c>
      <c r="BC313">
        <v>7.8996919570033244</v>
      </c>
      <c r="BD313">
        <v>3200</v>
      </c>
      <c r="BE313">
        <v>3200</v>
      </c>
      <c r="BF313">
        <v>3200</v>
      </c>
      <c r="BG313">
        <v>3200</v>
      </c>
      <c r="BH313">
        <v>2464</v>
      </c>
      <c r="BI313">
        <v>2464</v>
      </c>
      <c r="BJ313" t="s">
        <v>65</v>
      </c>
      <c r="BK313" t="s">
        <v>65</v>
      </c>
      <c r="BL313">
        <v>33.136583732850688</v>
      </c>
      <c r="BM313">
        <v>200</v>
      </c>
    </row>
    <row r="314" spans="1:65" x14ac:dyDescent="0.25">
      <c r="A314">
        <v>552</v>
      </c>
      <c r="B314">
        <v>-7.9773174971149023</v>
      </c>
      <c r="C314">
        <v>-4.4796301802093454</v>
      </c>
      <c r="D314">
        <v>-1.04174307919494</v>
      </c>
      <c r="E314">
        <v>2.2204734141362259</v>
      </c>
      <c r="F314">
        <v>5.3145808620192607</v>
      </c>
      <c r="G314">
        <v>8.2478280834510915</v>
      </c>
      <c r="H314">
        <v>11.027164027085506</v>
      </c>
      <c r="I314">
        <v>24.825405209023543</v>
      </c>
      <c r="J314">
        <v>34.278086917759119</v>
      </c>
      <c r="K314">
        <v>40.760778059098499</v>
      </c>
      <c r="L314">
        <v>47.320808986717061</v>
      </c>
      <c r="M314">
        <v>48.619714001634229</v>
      </c>
      <c r="N314">
        <v>47.158399910391047</v>
      </c>
      <c r="O314">
        <v>41.150235001179283</v>
      </c>
      <c r="P314">
        <v>32.08223976114845</v>
      </c>
      <c r="Q314">
        <v>23.191406058173172</v>
      </c>
      <c r="R314">
        <v>19.725389758515345</v>
      </c>
      <c r="S314">
        <v>18.780863643658304</v>
      </c>
      <c r="T314">
        <v>-13.176295959925199</v>
      </c>
      <c r="U314">
        <v>-8.7672066528305539</v>
      </c>
      <c r="V314">
        <v>-0.39177613293063518</v>
      </c>
      <c r="W314">
        <v>10.457492158470194</v>
      </c>
      <c r="X314">
        <v>26.996942338776144</v>
      </c>
      <c r="Y314">
        <v>44.972442555253899</v>
      </c>
      <c r="Z314">
        <v>51.628062568362246</v>
      </c>
      <c r="AA314">
        <v>50.916651536974527</v>
      </c>
      <c r="AB314">
        <v>45.978931151218205</v>
      </c>
      <c r="AC314">
        <v>40.856278423322259</v>
      </c>
      <c r="AD314">
        <v>40.226499542172292</v>
      </c>
      <c r="AE314">
        <v>43.2360275291134</v>
      </c>
      <c r="AF314">
        <v>-8.2770997353511646</v>
      </c>
      <c r="AG314">
        <v>-3.7621453034458048</v>
      </c>
      <c r="AH314">
        <v>4.8221153137813912</v>
      </c>
      <c r="AI314">
        <v>15.961213569662958</v>
      </c>
      <c r="AJ314">
        <v>33.00936735131085</v>
      </c>
      <c r="AK314">
        <v>51.808984177558123</v>
      </c>
      <c r="AL314">
        <v>59.053046583307861</v>
      </c>
      <c r="AM314">
        <v>59.204923909786658</v>
      </c>
      <c r="AN314">
        <v>54.63157664360341</v>
      </c>
      <c r="AO314">
        <v>49.362672169117189</v>
      </c>
      <c r="AP314">
        <v>45.074316529355663</v>
      </c>
      <c r="AQ314">
        <v>43.119573632858511</v>
      </c>
      <c r="AR314">
        <v>-10.132071374075736</v>
      </c>
      <c r="AS314">
        <v>-5.6738551503314474</v>
      </c>
      <c r="AT314">
        <v>2.8106883378917895</v>
      </c>
      <c r="AU314">
        <v>13.839739842892371</v>
      </c>
      <c r="AV314">
        <v>30.780707547733503</v>
      </c>
      <c r="AW314">
        <v>49.641946079298783</v>
      </c>
      <c r="AX314">
        <v>57.112309935631529</v>
      </c>
      <c r="AY314">
        <v>57.747761831386249</v>
      </c>
      <c r="AZ314">
        <v>53.475710124415293</v>
      </c>
      <c r="BA314">
        <v>48.345310605269063</v>
      </c>
      <c r="BB314">
        <v>43.895126915020761</v>
      </c>
      <c r="BC314">
        <v>41.996745647010087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30326093963</v>
      </c>
      <c r="C315">
        <v>-0.95593121524677194</v>
      </c>
      <c r="D315">
        <v>-0.83542581305134922</v>
      </c>
      <c r="E315">
        <v>-0.68928838625116617</v>
      </c>
      <c r="F315">
        <v>-0.51995209832761402</v>
      </c>
      <c r="G315">
        <v>-0.32970963206813142</v>
      </c>
      <c r="H315">
        <v>-0.12072006868743546</v>
      </c>
      <c r="I315">
        <v>1.4212386018623568</v>
      </c>
      <c r="J315">
        <v>3.1793197163026283</v>
      </c>
      <c r="K315">
        <v>4.9546272487006187</v>
      </c>
      <c r="L315">
        <v>7.9666959087055371</v>
      </c>
      <c r="M315">
        <v>9.8640002939599096</v>
      </c>
      <c r="N315">
        <v>10.586508419421007</v>
      </c>
      <c r="O315">
        <v>9.2559411950225012</v>
      </c>
      <c r="P315">
        <v>3.7454445753196812</v>
      </c>
      <c r="Q315">
        <v>-5.8674322359315854</v>
      </c>
      <c r="R315">
        <v>-12.147268563031666</v>
      </c>
      <c r="S315">
        <v>-17.377428506093889</v>
      </c>
      <c r="T315">
        <v>-3.9611637205094752</v>
      </c>
      <c r="U315">
        <v>-3.6406121652487329</v>
      </c>
      <c r="V315">
        <v>-3.0068061903527896</v>
      </c>
      <c r="W315">
        <v>-2.1260010937346889</v>
      </c>
      <c r="X315">
        <v>-0.58921714060314323</v>
      </c>
      <c r="Y315">
        <v>1.7063262244294135</v>
      </c>
      <c r="Z315">
        <v>3.2977652253778773</v>
      </c>
      <c r="AA315">
        <v>5.1533233419632367</v>
      </c>
      <c r="AB315">
        <v>6.0773066070506783</v>
      </c>
      <c r="AC315">
        <v>6.7978553884112669</v>
      </c>
      <c r="AD315">
        <v>8.5693175189234534</v>
      </c>
      <c r="AE315">
        <v>10.576090138750757</v>
      </c>
      <c r="AF315">
        <v>-15.350598867938798</v>
      </c>
      <c r="AG315">
        <v>-14.429054272673895</v>
      </c>
      <c r="AH315">
        <v>-12.643195687290081</v>
      </c>
      <c r="AI315">
        <v>-10.246096533001737</v>
      </c>
      <c r="AJ315">
        <v>-6.3265012718789757</v>
      </c>
      <c r="AK315">
        <v>-1.2436210385272788</v>
      </c>
      <c r="AL315">
        <v>1.5369020461500349</v>
      </c>
      <c r="AM315">
        <v>3.4915947079481451</v>
      </c>
      <c r="AN315">
        <v>3.459762046400805</v>
      </c>
      <c r="AO315">
        <v>2.6127944319410954</v>
      </c>
      <c r="AP315">
        <v>1.502905064696622</v>
      </c>
      <c r="AQ315">
        <v>2.3862393045914061</v>
      </c>
      <c r="AR315">
        <v>-12.895318024587002</v>
      </c>
      <c r="AS315">
        <v>-12.05054672304362</v>
      </c>
      <c r="AT315">
        <v>-10.406872778002812</v>
      </c>
      <c r="AU315">
        <v>-8.1853042400525933</v>
      </c>
      <c r="AV315">
        <v>-4.505987306143294</v>
      </c>
      <c r="AW315">
        <v>0.39667142873685279</v>
      </c>
      <c r="AX315">
        <v>3.1999166454085848</v>
      </c>
      <c r="AY315">
        <v>5.3642857125349437</v>
      </c>
      <c r="AZ315">
        <v>5.4961796941022101</v>
      </c>
      <c r="BA315">
        <v>4.714079532864984</v>
      </c>
      <c r="BB315">
        <v>3.3452922806254115</v>
      </c>
      <c r="BC315">
        <v>4.0654441186797898</v>
      </c>
      <c r="BD315">
        <v>3200</v>
      </c>
      <c r="BE315">
        <v>3200</v>
      </c>
      <c r="BF315">
        <v>3200</v>
      </c>
      <c r="BG315">
        <v>3200</v>
      </c>
      <c r="BH315">
        <v>2464</v>
      </c>
      <c r="BI315">
        <v>2464</v>
      </c>
      <c r="BJ315" t="s">
        <v>65</v>
      </c>
      <c r="BK315" t="s">
        <v>65</v>
      </c>
      <c r="BL315">
        <v>31.83751641027348</v>
      </c>
      <c r="BM315">
        <v>200</v>
      </c>
    </row>
    <row r="316" spans="1:65" x14ac:dyDescent="0.25">
      <c r="A316">
        <v>554</v>
      </c>
      <c r="B316">
        <v>-10.14911885435156</v>
      </c>
      <c r="C316">
        <v>-15.852325670998244</v>
      </c>
      <c r="D316">
        <v>-21.342471381055883</v>
      </c>
      <c r="E316">
        <v>-26.437885831574885</v>
      </c>
      <c r="F316">
        <v>-31.159714440077146</v>
      </c>
      <c r="G316">
        <v>-35.528102560366747</v>
      </c>
      <c r="H316">
        <v>-39.56224011128495</v>
      </c>
      <c r="I316">
        <v>-57.71243127155261</v>
      </c>
      <c r="J316">
        <v>-67.545383263730614</v>
      </c>
      <c r="K316">
        <v>-71.936502918299894</v>
      </c>
      <c r="L316">
        <v>-70.85290159249864</v>
      </c>
      <c r="M316">
        <v>-63.747019842152369</v>
      </c>
      <c r="N316">
        <v>-55.353084512275302</v>
      </c>
      <c r="O316">
        <v>-41.847982880813888</v>
      </c>
      <c r="P316">
        <v>-32.959070796078556</v>
      </c>
      <c r="Q316">
        <v>-31.882978432584558</v>
      </c>
      <c r="R316">
        <v>-31.844777575565573</v>
      </c>
      <c r="S316">
        <v>-25.521356293815092</v>
      </c>
      <c r="T316">
        <v>-9.3997115929622677</v>
      </c>
      <c r="U316">
        <v>-14.971540101286971</v>
      </c>
      <c r="V316">
        <v>-25.367933610219371</v>
      </c>
      <c r="W316">
        <v>-38.387076559468838</v>
      </c>
      <c r="X316">
        <v>-56.798860795679794</v>
      </c>
      <c r="Y316">
        <v>-72.463397510266034</v>
      </c>
      <c r="Z316">
        <v>-73.046906714212028</v>
      </c>
      <c r="AA316">
        <v>-59.20380348808964</v>
      </c>
      <c r="AB316">
        <v>-45.200123409697007</v>
      </c>
      <c r="AC316">
        <v>-33.572580747326178</v>
      </c>
      <c r="AD316">
        <v>-26.139821041688478</v>
      </c>
      <c r="AE316">
        <v>-19.823320527238703</v>
      </c>
      <c r="AF316">
        <v>-21.543872004591432</v>
      </c>
      <c r="AG316">
        <v>-27.566701188363464</v>
      </c>
      <c r="AH316">
        <v>-38.733263651847402</v>
      </c>
      <c r="AI316">
        <v>-52.547369119116397</v>
      </c>
      <c r="AJ316">
        <v>-71.544801886364482</v>
      </c>
      <c r="AK316">
        <v>-86.103838018650464</v>
      </c>
      <c r="AL316">
        <v>-84.341062337769046</v>
      </c>
      <c r="AM316">
        <v>-66.652303467616306</v>
      </c>
      <c r="AN316">
        <v>-51.225614395134166</v>
      </c>
      <c r="AO316">
        <v>-40.622966163316732</v>
      </c>
      <c r="AP316">
        <v>-38.359472245950919</v>
      </c>
      <c r="AQ316">
        <v>-29.645460266565991</v>
      </c>
      <c r="AR316">
        <v>-17.980650388105534</v>
      </c>
      <c r="AS316">
        <v>-24.109408018785153</v>
      </c>
      <c r="AT316">
        <v>-35.47462190681874</v>
      </c>
      <c r="AU316">
        <v>-49.540083989242646</v>
      </c>
      <c r="AV316">
        <v>-68.902536837506943</v>
      </c>
      <c r="AW316">
        <v>-83.79962931861256</v>
      </c>
      <c r="AX316">
        <v>-82.118414399883008</v>
      </c>
      <c r="AY316">
        <v>-64.354664184125895</v>
      </c>
      <c r="AZ316">
        <v>-48.854805339622537</v>
      </c>
      <c r="BA316">
        <v>-38.266698099026151</v>
      </c>
      <c r="BB316">
        <v>-36.258162004615194</v>
      </c>
      <c r="BC316">
        <v>-27.670523049747874</v>
      </c>
      <c r="BD316">
        <v>3200</v>
      </c>
      <c r="BE316">
        <v>3200</v>
      </c>
      <c r="BF316">
        <v>3200</v>
      </c>
      <c r="BG316">
        <v>3200</v>
      </c>
      <c r="BH316">
        <v>2464</v>
      </c>
      <c r="BI316">
        <v>2464</v>
      </c>
      <c r="BJ316" t="s">
        <v>65</v>
      </c>
      <c r="BK316" t="s">
        <v>65</v>
      </c>
      <c r="BL316">
        <v>29.445462188072476</v>
      </c>
      <c r="BM316">
        <v>200</v>
      </c>
    </row>
    <row r="317" spans="1:65" x14ac:dyDescent="0.25">
      <c r="A317">
        <v>555</v>
      </c>
      <c r="B317">
        <v>-59.192071954780531</v>
      </c>
      <c r="C317">
        <v>-63.99225166573062</v>
      </c>
      <c r="D317">
        <v>-68.549288743932038</v>
      </c>
      <c r="E317">
        <v>-72.713714610948657</v>
      </c>
      <c r="F317">
        <v>-76.507659133095217</v>
      </c>
      <c r="G317">
        <v>-79.952183152172466</v>
      </c>
      <c r="H317">
        <v>-83.067326688586249</v>
      </c>
      <c r="I317">
        <v>-95.846018606661886</v>
      </c>
      <c r="J317">
        <v>-100.76045853275082</v>
      </c>
      <c r="K317">
        <v>-100.57823370205183</v>
      </c>
      <c r="L317">
        <v>-91.69114642818748</v>
      </c>
      <c r="M317">
        <v>-78.562141462897756</v>
      </c>
      <c r="N317">
        <v>-65.726843813498149</v>
      </c>
      <c r="O317">
        <v>-46.925377252506273</v>
      </c>
      <c r="P317">
        <v>-35.246100184115477</v>
      </c>
      <c r="Q317">
        <v>-33.931858900000044</v>
      </c>
      <c r="R317">
        <v>-34.129472017534191</v>
      </c>
      <c r="S317">
        <v>-27.010832827490603</v>
      </c>
      <c r="T317">
        <v>-65.327761149981995</v>
      </c>
      <c r="U317">
        <v>-69.0944409180902</v>
      </c>
      <c r="V317">
        <v>-75.914153489449916</v>
      </c>
      <c r="W317">
        <v>-83.948022557513326</v>
      </c>
      <c r="X317">
        <v>-93.632854154762526</v>
      </c>
      <c r="Y317">
        <v>-96.231981548734709</v>
      </c>
      <c r="Z317">
        <v>-87.930558757122057</v>
      </c>
      <c r="AA317">
        <v>-64.551081099775317</v>
      </c>
      <c r="AB317">
        <v>-47.146106639091649</v>
      </c>
      <c r="AC317">
        <v>-34.88433060052143</v>
      </c>
      <c r="AD317">
        <v>-28.837679963676088</v>
      </c>
      <c r="AE317">
        <v>-20.497697970739555</v>
      </c>
      <c r="AF317">
        <v>-55.210333616295962</v>
      </c>
      <c r="AG317">
        <v>-61.486565200660202</v>
      </c>
      <c r="AH317">
        <v>-73.000697876837819</v>
      </c>
      <c r="AI317">
        <v>-86.945776090799555</v>
      </c>
      <c r="AJ317">
        <v>-105.12003686470598</v>
      </c>
      <c r="AK317">
        <v>-115.60753121296059</v>
      </c>
      <c r="AL317">
        <v>-108.58358689802988</v>
      </c>
      <c r="AM317">
        <v>-81.729171117049532</v>
      </c>
      <c r="AN317">
        <v>-60.812331069577709</v>
      </c>
      <c r="AO317">
        <v>-47.045366916764749</v>
      </c>
      <c r="AP317">
        <v>-44.521699031329355</v>
      </c>
      <c r="AQ317">
        <v>-33.53426556738502</v>
      </c>
      <c r="AR317">
        <v>-50.501599561681637</v>
      </c>
      <c r="AS317">
        <v>-56.830931189856344</v>
      </c>
      <c r="AT317">
        <v>-68.448938813913912</v>
      </c>
      <c r="AU317">
        <v>-82.53589715388064</v>
      </c>
      <c r="AV317">
        <v>-100.95081517365999</v>
      </c>
      <c r="AW317">
        <v>-111.77226676866059</v>
      </c>
      <c r="AX317">
        <v>-104.98709568921447</v>
      </c>
      <c r="AY317">
        <v>-78.454382924166708</v>
      </c>
      <c r="AZ317">
        <v>-57.749536141619949</v>
      </c>
      <c r="BA317">
        <v>-44.189180032018356</v>
      </c>
      <c r="BB317">
        <v>-41.999313236930554</v>
      </c>
      <c r="BC317">
        <v>-31.330796300564899</v>
      </c>
      <c r="BD317">
        <v>3200</v>
      </c>
      <c r="BE317">
        <v>3200</v>
      </c>
      <c r="BF317">
        <v>3200</v>
      </c>
      <c r="BG317">
        <v>3200</v>
      </c>
      <c r="BH317">
        <v>2464</v>
      </c>
      <c r="BI317">
        <v>2464</v>
      </c>
      <c r="BJ317" t="s">
        <v>65</v>
      </c>
      <c r="BK317" t="s">
        <v>65</v>
      </c>
      <c r="BL317">
        <v>31.049431652519544</v>
      </c>
      <c r="BM317">
        <v>200</v>
      </c>
    </row>
    <row r="318" spans="1:65" x14ac:dyDescent="0.25">
      <c r="A318">
        <v>556</v>
      </c>
      <c r="B318">
        <v>-67.718703736480705</v>
      </c>
      <c r="C318">
        <v>-70.889776986204907</v>
      </c>
      <c r="D318">
        <v>-73.880924390805902</v>
      </c>
      <c r="E318">
        <v>-76.59431152690351</v>
      </c>
      <c r="F318">
        <v>-79.045745598063135</v>
      </c>
      <c r="G318">
        <v>-81.250269784567635</v>
      </c>
      <c r="H318">
        <v>-83.222197672288488</v>
      </c>
      <c r="I318">
        <v>-90.886876881261756</v>
      </c>
      <c r="J318">
        <v>-93.058645718482154</v>
      </c>
      <c r="K318">
        <v>-91.674728850872953</v>
      </c>
      <c r="L318">
        <v>-83.105602863726673</v>
      </c>
      <c r="M318">
        <v>-71.867167533920735</v>
      </c>
      <c r="N318">
        <v>-61.169808372889129</v>
      </c>
      <c r="O318">
        <v>-45.556202526535614</v>
      </c>
      <c r="P318">
        <v>-35.666876944368958</v>
      </c>
      <c r="Q318">
        <v>-34.947112216800328</v>
      </c>
      <c r="R318">
        <v>-36.882793556424417</v>
      </c>
      <c r="S318">
        <v>-36.123810218343102</v>
      </c>
      <c r="T318">
        <v>-80.046188401413744</v>
      </c>
      <c r="U318">
        <v>-81.889689378526342</v>
      </c>
      <c r="V318">
        <v>-85.116186458483838</v>
      </c>
      <c r="W318">
        <v>-88.636927017614227</v>
      </c>
      <c r="X318">
        <v>-91.883963735864867</v>
      </c>
      <c r="Y318">
        <v>-88.750009741224474</v>
      </c>
      <c r="Z318">
        <v>-79.779547905848773</v>
      </c>
      <c r="AA318">
        <v>-59.94033762756569</v>
      </c>
      <c r="AB318">
        <v>-46.133944670893044</v>
      </c>
      <c r="AC318">
        <v>-36.564999207063522</v>
      </c>
      <c r="AD318">
        <v>-33.479001820564889</v>
      </c>
      <c r="AE318">
        <v>-30.68286753915045</v>
      </c>
      <c r="AF318">
        <v>-74.506244007161513</v>
      </c>
      <c r="AG318">
        <v>-78.17643804435049</v>
      </c>
      <c r="AH318">
        <v>-84.827126057528019</v>
      </c>
      <c r="AI318">
        <v>-92.677856287163053</v>
      </c>
      <c r="AJ318">
        <v>-102.20905580117935</v>
      </c>
      <c r="AK318">
        <v>-105.15932344718689</v>
      </c>
      <c r="AL318">
        <v>-97.543001655131803</v>
      </c>
      <c r="AM318">
        <v>-76.05974017217163</v>
      </c>
      <c r="AN318">
        <v>-60.32315939028053</v>
      </c>
      <c r="AO318">
        <v>-49.996931726409009</v>
      </c>
      <c r="AP318">
        <v>-47.219667286091187</v>
      </c>
      <c r="AQ318">
        <v>-38.720383575282582</v>
      </c>
      <c r="AR318">
        <v>-70.549997475084439</v>
      </c>
      <c r="AS318">
        <v>-74.214215555062779</v>
      </c>
      <c r="AT318">
        <v>-80.858066924023035</v>
      </c>
      <c r="AU318">
        <v>-88.71074573195331</v>
      </c>
      <c r="AV318">
        <v>-98.279728243849945</v>
      </c>
      <c r="AW318">
        <v>-101.37409838412863</v>
      </c>
      <c r="AX318">
        <v>-93.950539307223082</v>
      </c>
      <c r="AY318">
        <v>-72.832031452346072</v>
      </c>
      <c r="AZ318">
        <v>-57.35480431785917</v>
      </c>
      <c r="BA318">
        <v>-47.249312910160739</v>
      </c>
      <c r="BB318">
        <v>-44.834275637095217</v>
      </c>
      <c r="BC318">
        <v>-36.829920876391839</v>
      </c>
      <c r="BD318">
        <v>3200</v>
      </c>
      <c r="BE318">
        <v>3200</v>
      </c>
      <c r="BF318">
        <v>3200</v>
      </c>
      <c r="BG318">
        <v>3200</v>
      </c>
      <c r="BH318">
        <v>2464</v>
      </c>
      <c r="BI318">
        <v>2464</v>
      </c>
      <c r="BJ318" t="s">
        <v>65</v>
      </c>
      <c r="BK318" t="s">
        <v>65</v>
      </c>
      <c r="BL318">
        <v>31.255953959078759</v>
      </c>
      <c r="BM318">
        <v>200</v>
      </c>
    </row>
    <row r="319" spans="1:65" x14ac:dyDescent="0.25">
      <c r="A319">
        <v>557</v>
      </c>
      <c r="B319">
        <v>-81.49364688377986</v>
      </c>
      <c r="C319">
        <v>-81.620173793749416</v>
      </c>
      <c r="D319">
        <v>-81.677973757349235</v>
      </c>
      <c r="E319">
        <v>-81.666349207019309</v>
      </c>
      <c r="F319">
        <v>-81.590008991177939</v>
      </c>
      <c r="G319">
        <v>-81.453420929975536</v>
      </c>
      <c r="H319">
        <v>-81.260822954893484</v>
      </c>
      <c r="I319">
        <v>-79.139971522398866</v>
      </c>
      <c r="J319">
        <v>-75.933580804004336</v>
      </c>
      <c r="K319">
        <v>-72.069387920121144</v>
      </c>
      <c r="L319">
        <v>-63.80714675854049</v>
      </c>
      <c r="M319">
        <v>-56.11086950085727</v>
      </c>
      <c r="N319">
        <v>-49.668863228909814</v>
      </c>
      <c r="O319">
        <v>-40.876280712479478</v>
      </c>
      <c r="P319">
        <v>-35.211438124028092</v>
      </c>
      <c r="Q319">
        <v>-34.068566587832777</v>
      </c>
      <c r="R319">
        <v>-34.816070740428735</v>
      </c>
      <c r="S319">
        <v>-35.091178381961988</v>
      </c>
      <c r="T319">
        <v>-84.852185022437737</v>
      </c>
      <c r="U319">
        <v>-85.253851373886349</v>
      </c>
      <c r="V319">
        <v>-85.76743041502057</v>
      </c>
      <c r="W319">
        <v>-85.83607606094543</v>
      </c>
      <c r="X319">
        <v>-84.020672205839531</v>
      </c>
      <c r="Y319">
        <v>-75.979292713893315</v>
      </c>
      <c r="Z319">
        <v>-65.959095870746012</v>
      </c>
      <c r="AA319">
        <v>-48.293690971167727</v>
      </c>
      <c r="AB319">
        <v>-37.363013011467643</v>
      </c>
      <c r="AC319">
        <v>-30.480735982806038</v>
      </c>
      <c r="AD319">
        <v>-29.541782005325853</v>
      </c>
      <c r="AE319">
        <v>-28.121718808906333</v>
      </c>
      <c r="AF319">
        <v>-84.850454088405314</v>
      </c>
      <c r="AG319">
        <v>-85.532482896246677</v>
      </c>
      <c r="AH319">
        <v>-86.586833831298236</v>
      </c>
      <c r="AI319">
        <v>-87.377544509177895</v>
      </c>
      <c r="AJ319">
        <v>-86.743883130745544</v>
      </c>
      <c r="AK319">
        <v>-80.354468614515852</v>
      </c>
      <c r="AL319">
        <v>-71.358438413818149</v>
      </c>
      <c r="AM319">
        <v>-55.134775601499427</v>
      </c>
      <c r="AN319">
        <v>-45.166911614447223</v>
      </c>
      <c r="AO319">
        <v>-39.247249396758484</v>
      </c>
      <c r="AP319">
        <v>-37.832816131250851</v>
      </c>
      <c r="AQ319">
        <v>-32.431204388901691</v>
      </c>
      <c r="AR319">
        <v>-81.473206695763452</v>
      </c>
      <c r="AS319">
        <v>-82.245246691071628</v>
      </c>
      <c r="AT319">
        <v>-83.477151042977354</v>
      </c>
      <c r="AU319">
        <v>-84.513430150868004</v>
      </c>
      <c r="AV319">
        <v>-84.303376566587232</v>
      </c>
      <c r="AW319">
        <v>-78.526744092811441</v>
      </c>
      <c r="AX319">
        <v>-69.928292209124407</v>
      </c>
      <c r="AY319">
        <v>-54.089969734566303</v>
      </c>
      <c r="AZ319">
        <v>-44.215491700701911</v>
      </c>
      <c r="BA319">
        <v>-38.237304518491321</v>
      </c>
      <c r="BB319">
        <v>-36.624791189294804</v>
      </c>
      <c r="BC319">
        <v>-31.398667404457374</v>
      </c>
      <c r="BD319">
        <v>3200</v>
      </c>
      <c r="BE319">
        <v>3200</v>
      </c>
      <c r="BF319">
        <v>3200</v>
      </c>
      <c r="BG319">
        <v>3200</v>
      </c>
      <c r="BH319">
        <v>2464</v>
      </c>
      <c r="BI319">
        <v>2464</v>
      </c>
      <c r="BJ319" t="s">
        <v>65</v>
      </c>
      <c r="BK319" t="s">
        <v>65</v>
      </c>
      <c r="BL319">
        <v>31.392146079688811</v>
      </c>
      <c r="BM319">
        <v>200</v>
      </c>
    </row>
    <row r="320" spans="1:65" x14ac:dyDescent="0.25">
      <c r="A320">
        <v>558</v>
      </c>
      <c r="B320">
        <v>-114.24843988106392</v>
      </c>
      <c r="C320">
        <v>-111.56860447156879</v>
      </c>
      <c r="D320">
        <v>-108.78653094823936</v>
      </c>
      <c r="E320">
        <v>-105.99909161480129</v>
      </c>
      <c r="F320">
        <v>-103.21065825512613</v>
      </c>
      <c r="G320">
        <v>-100.42530502672065</v>
      </c>
      <c r="H320">
        <v>-97.646823850924648</v>
      </c>
      <c r="I320">
        <v>-81.300592104954248</v>
      </c>
      <c r="J320">
        <v>-66.218084773859459</v>
      </c>
      <c r="K320">
        <v>-52.355338860213919</v>
      </c>
      <c r="L320">
        <v>-29.249821192819173</v>
      </c>
      <c r="M320">
        <v>-12.266638312100827</v>
      </c>
      <c r="N320">
        <v>-0.63198506932080067</v>
      </c>
      <c r="O320">
        <v>10.917519867090149</v>
      </c>
      <c r="P320">
        <v>12.728107774518522</v>
      </c>
      <c r="Q320">
        <v>6.7468155654592383</v>
      </c>
      <c r="R320">
        <v>4.6037608563334604</v>
      </c>
      <c r="S320">
        <v>10.856180144819746</v>
      </c>
      <c r="T320">
        <v>-121.750210193355</v>
      </c>
      <c r="U320">
        <v>-118.32997356678209</v>
      </c>
      <c r="V320">
        <v>-111.3857798986943</v>
      </c>
      <c r="W320">
        <v>-101.32091475022375</v>
      </c>
      <c r="X320">
        <v>-82.535837894847674</v>
      </c>
      <c r="Y320">
        <v>-51.158979304128522</v>
      </c>
      <c r="Z320">
        <v>-27.031985255344324</v>
      </c>
      <c r="AA320">
        <v>3.3622000183015226</v>
      </c>
      <c r="AB320">
        <v>17.612160524727514</v>
      </c>
      <c r="AC320">
        <v>24.119572089819144</v>
      </c>
      <c r="AD320">
        <v>22.329981334072503</v>
      </c>
      <c r="AE320">
        <v>25.262965607479941</v>
      </c>
      <c r="AF320">
        <v>-108.48159970521812</v>
      </c>
      <c r="AG320">
        <v>-105.8147901989839</v>
      </c>
      <c r="AH320">
        <v>-100.38850429653333</v>
      </c>
      <c r="AI320">
        <v>-92.495825061005362</v>
      </c>
      <c r="AJ320">
        <v>-77.67594965350392</v>
      </c>
      <c r="AK320">
        <v>-52.641165173135732</v>
      </c>
      <c r="AL320">
        <v>-33.005475709856313</v>
      </c>
      <c r="AM320">
        <v>-7.4862200644248285</v>
      </c>
      <c r="AN320">
        <v>5.3439909292549856</v>
      </c>
      <c r="AO320">
        <v>12.396142338356938</v>
      </c>
      <c r="AP320">
        <v>13.751991001076103</v>
      </c>
      <c r="AQ320">
        <v>17.19327081678032</v>
      </c>
      <c r="AR320">
        <v>-109.38105911109025</v>
      </c>
      <c r="AS320">
        <v>-106.7481988631428</v>
      </c>
      <c r="AT320">
        <v>-101.380964955834</v>
      </c>
      <c r="AU320">
        <v>-93.551905858542398</v>
      </c>
      <c r="AV320">
        <v>-78.788395584033807</v>
      </c>
      <c r="AW320">
        <v>-53.696117755199985</v>
      </c>
      <c r="AX320">
        <v>-33.909324551922481</v>
      </c>
      <c r="AY320">
        <v>-8.0982622145277929</v>
      </c>
      <c r="AZ320">
        <v>4.8839451896380561</v>
      </c>
      <c r="BA320">
        <v>11.952886198396545</v>
      </c>
      <c r="BB320">
        <v>12.978066940106531</v>
      </c>
      <c r="BC320">
        <v>16.216088994439325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65709057763</v>
      </c>
      <c r="C321">
        <v>-108.94893140747909</v>
      </c>
      <c r="D321">
        <v>-102.96578975343425</v>
      </c>
      <c r="E321">
        <v>-97.204800597800457</v>
      </c>
      <c r="F321">
        <v>-91.657915729478518</v>
      </c>
      <c r="G321">
        <v>-86.317384676153281</v>
      </c>
      <c r="H321">
        <v>-81.175743309272875</v>
      </c>
      <c r="I321">
        <v>-54.117997327784963</v>
      </c>
      <c r="J321">
        <v>-33.120646736263318</v>
      </c>
      <c r="K321">
        <v>-16.405280560532685</v>
      </c>
      <c r="L321">
        <v>6.9543152094268814</v>
      </c>
      <c r="M321">
        <v>21.009872276915793</v>
      </c>
      <c r="N321">
        <v>29.155514494767846</v>
      </c>
      <c r="O321">
        <v>35.715661851773788</v>
      </c>
      <c r="P321">
        <v>35.914020438796506</v>
      </c>
      <c r="Q321">
        <v>32.547535696078043</v>
      </c>
      <c r="R321">
        <v>31.210089570472693</v>
      </c>
      <c r="S321">
        <v>32.639380230096506</v>
      </c>
      <c r="T321">
        <v>-126.33694840820664</v>
      </c>
      <c r="U321">
        <v>-119.13731498856852</v>
      </c>
      <c r="V321">
        <v>-105.09611659752879</v>
      </c>
      <c r="W321">
        <v>-86.034465557312956</v>
      </c>
      <c r="X321">
        <v>-54.164226684221411</v>
      </c>
      <c r="Y321">
        <v>-10.567429852703162</v>
      </c>
      <c r="Z321">
        <v>15.729792548682466</v>
      </c>
      <c r="AA321">
        <v>39.832704782438306</v>
      </c>
      <c r="AB321">
        <v>46.607693870982587</v>
      </c>
      <c r="AC321">
        <v>46.781076588281941</v>
      </c>
      <c r="AD321">
        <v>42.845566525626865</v>
      </c>
      <c r="AE321">
        <v>45.395473176196226</v>
      </c>
      <c r="AF321">
        <v>-98.466195748425704</v>
      </c>
      <c r="AG321">
        <v>-92.728694074819742</v>
      </c>
      <c r="AH321">
        <v>-81.507191728872996</v>
      </c>
      <c r="AI321">
        <v>-66.197359070987872</v>
      </c>
      <c r="AJ321">
        <v>-40.355384682787921</v>
      </c>
      <c r="AK321">
        <v>-4.2202792663556536</v>
      </c>
      <c r="AL321">
        <v>18.433578957721686</v>
      </c>
      <c r="AM321">
        <v>40.886935561452454</v>
      </c>
      <c r="AN321">
        <v>48.68490995742318</v>
      </c>
      <c r="AO321">
        <v>50.817196609718657</v>
      </c>
      <c r="AP321">
        <v>47.481552100773897</v>
      </c>
      <c r="AQ321">
        <v>47.056310797248884</v>
      </c>
      <c r="AR321">
        <v>-102.97012054765645</v>
      </c>
      <c r="AS321">
        <v>-97.164139745245265</v>
      </c>
      <c r="AT321">
        <v>-85.805575064571286</v>
      </c>
      <c r="AU321">
        <v>-70.301475900261536</v>
      </c>
      <c r="AV321">
        <v>-44.109411142222235</v>
      </c>
      <c r="AW321">
        <v>-7.4266552322069943</v>
      </c>
      <c r="AX321">
        <v>15.623719420769234</v>
      </c>
      <c r="AY321">
        <v>38.552440588380044</v>
      </c>
      <c r="AZ321">
        <v>46.570595744868591</v>
      </c>
      <c r="BA321">
        <v>48.809810054825029</v>
      </c>
      <c r="BB321">
        <v>45.413473944612427</v>
      </c>
      <c r="BC321">
        <v>44.903009357596041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66962027015</v>
      </c>
      <c r="C322">
        <v>-98.461197494766026</v>
      </c>
      <c r="D322">
        <v>-90.69660319642594</v>
      </c>
      <c r="E322">
        <v>-83.341095875940496</v>
      </c>
      <c r="F322">
        <v>-76.37551197202778</v>
      </c>
      <c r="G322">
        <v>-69.781534262102213</v>
      </c>
      <c r="H322">
        <v>-63.541655472091065</v>
      </c>
      <c r="I322">
        <v>-32.651630274539784</v>
      </c>
      <c r="J322">
        <v>-11.428879346392431</v>
      </c>
      <c r="K322">
        <v>3.3215315721324412</v>
      </c>
      <c r="L322">
        <v>19.468628851416618</v>
      </c>
      <c r="M322">
        <v>25.274409121280943</v>
      </c>
      <c r="N322">
        <v>26.11463353654149</v>
      </c>
      <c r="O322">
        <v>23.011402333896829</v>
      </c>
      <c r="P322">
        <v>18.815577129314214</v>
      </c>
      <c r="Q322">
        <v>18.214020594652588</v>
      </c>
      <c r="R322">
        <v>19.814107614136365</v>
      </c>
      <c r="S322">
        <v>21.475557613097607</v>
      </c>
      <c r="T322">
        <v>-111.64067981759666</v>
      </c>
      <c r="U322">
        <v>-103.38013108214611</v>
      </c>
      <c r="V322">
        <v>-87.546045826360739</v>
      </c>
      <c r="W322">
        <v>-66.691347177395002</v>
      </c>
      <c r="X322">
        <v>-33.775616164564497</v>
      </c>
      <c r="Y322">
        <v>5.7076294689730602</v>
      </c>
      <c r="Z322">
        <v>24.621774267995221</v>
      </c>
      <c r="AA322">
        <v>34.683397243464583</v>
      </c>
      <c r="AB322">
        <v>33.014322786560079</v>
      </c>
      <c r="AC322">
        <v>29.019243342052679</v>
      </c>
      <c r="AD322">
        <v>28.038157372830135</v>
      </c>
      <c r="AE322">
        <v>29.375486523253862</v>
      </c>
      <c r="AF322">
        <v>-82.283127385639858</v>
      </c>
      <c r="AG322">
        <v>-75.455471187386678</v>
      </c>
      <c r="AH322">
        <v>-62.397718595965273</v>
      </c>
      <c r="AI322">
        <v>-45.266983238023556</v>
      </c>
      <c r="AJ322">
        <v>-18.423189467512632</v>
      </c>
      <c r="AK322">
        <v>13.323575300564979</v>
      </c>
      <c r="AL322">
        <v>28.238551844737003</v>
      </c>
      <c r="AM322">
        <v>36.186098923123858</v>
      </c>
      <c r="AN322">
        <v>35.511639092892999</v>
      </c>
      <c r="AO322">
        <v>34.007211833219017</v>
      </c>
      <c r="AP322">
        <v>36.111617113437703</v>
      </c>
      <c r="AQ322">
        <v>35.492531745646843</v>
      </c>
      <c r="AR322">
        <v>-85.956732030755305</v>
      </c>
      <c r="AS322">
        <v>-79.009417362347619</v>
      </c>
      <c r="AT322">
        <v>-65.719875073998736</v>
      </c>
      <c r="AU322">
        <v>-48.278107792633641</v>
      </c>
      <c r="AV322">
        <v>-20.925224397704625</v>
      </c>
      <c r="AW322">
        <v>11.480356534144947</v>
      </c>
      <c r="AX322">
        <v>26.766532824632275</v>
      </c>
      <c r="AY322">
        <v>35.024464047116041</v>
      </c>
      <c r="AZ322">
        <v>34.424216288912113</v>
      </c>
      <c r="BA322">
        <v>32.907833519698478</v>
      </c>
      <c r="BB322">
        <v>34.853264249350282</v>
      </c>
      <c r="BC322">
        <v>34.07982043038264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58379325493</v>
      </c>
      <c r="C323">
        <v>-46.787913635726738</v>
      </c>
      <c r="D323">
        <v>-41.160769676728755</v>
      </c>
      <c r="E323">
        <v>-35.842672733042285</v>
      </c>
      <c r="F323">
        <v>-30.818674831883317</v>
      </c>
      <c r="G323">
        <v>-26.074500249753036</v>
      </c>
      <c r="H323">
        <v>-21.596516306190068</v>
      </c>
      <c r="I323">
        <v>0.37058999899024225</v>
      </c>
      <c r="J323">
        <v>15.163329349731288</v>
      </c>
      <c r="K323">
        <v>25.233283110400947</v>
      </c>
      <c r="L323">
        <v>35.817617988474773</v>
      </c>
      <c r="M323">
        <v>39.265494798854313</v>
      </c>
      <c r="N323">
        <v>39.534338529726156</v>
      </c>
      <c r="O323">
        <v>37.670692568926995</v>
      </c>
      <c r="P323">
        <v>36.683480099028301</v>
      </c>
      <c r="Q323">
        <v>40.129934297122233</v>
      </c>
      <c r="R323">
        <v>44.057722562917959</v>
      </c>
      <c r="S323">
        <v>48.035172969329921</v>
      </c>
      <c r="T323">
        <v>-56.544030132295376</v>
      </c>
      <c r="U323">
        <v>-50.538097122137735</v>
      </c>
      <c r="V323">
        <v>-39.107099394282208</v>
      </c>
      <c r="W323">
        <v>-24.239125906408283</v>
      </c>
      <c r="X323">
        <v>-1.3335757575119733</v>
      </c>
      <c r="Y323">
        <v>24.611034141862611</v>
      </c>
      <c r="Z323">
        <v>35.80653102551311</v>
      </c>
      <c r="AA323">
        <v>40.275051270199647</v>
      </c>
      <c r="AB323">
        <v>39.07791737292554</v>
      </c>
      <c r="AC323">
        <v>38.710087350946679</v>
      </c>
      <c r="AD323">
        <v>43.818094432703653</v>
      </c>
      <c r="AE323">
        <v>43.281323144018778</v>
      </c>
      <c r="AF323">
        <v>-42.3598462253047</v>
      </c>
      <c r="AG323">
        <v>-36.952291003763541</v>
      </c>
      <c r="AH323">
        <v>-26.673406116103219</v>
      </c>
      <c r="AI323">
        <v>-13.334471974073004</v>
      </c>
      <c r="AJ323">
        <v>7.1241236653353521</v>
      </c>
      <c r="AK323">
        <v>30.083419715025151</v>
      </c>
      <c r="AL323">
        <v>39.78626849842577</v>
      </c>
      <c r="AM323">
        <v>43.508454210639258</v>
      </c>
      <c r="AN323">
        <v>42.566478007461939</v>
      </c>
      <c r="AO323">
        <v>42.866147661069704</v>
      </c>
      <c r="AP323">
        <v>49.106242022426692</v>
      </c>
      <c r="AQ323">
        <v>48.305076670694184</v>
      </c>
      <c r="AR323">
        <v>-47.2091218574229</v>
      </c>
      <c r="AS323">
        <v>-41.606210361946196</v>
      </c>
      <c r="AT323">
        <v>-30.955536750822894</v>
      </c>
      <c r="AU323">
        <v>-17.133067073846625</v>
      </c>
      <c r="AV323">
        <v>4.0705203714126723</v>
      </c>
      <c r="AW323">
        <v>27.86930855521133</v>
      </c>
      <c r="AX323">
        <v>37.936479208104736</v>
      </c>
      <c r="AY323">
        <v>41.822563705576421</v>
      </c>
      <c r="AZ323">
        <v>40.867998196641928</v>
      </c>
      <c r="BA323">
        <v>41.186940302109512</v>
      </c>
      <c r="BB323">
        <v>47.559499699988059</v>
      </c>
      <c r="BC323">
        <v>46.597113248566522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809171805033</v>
      </c>
      <c r="C324">
        <v>-39.352405375579906</v>
      </c>
      <c r="D324">
        <v>-40.131701748108568</v>
      </c>
      <c r="E324">
        <v>-40.871598663479929</v>
      </c>
      <c r="F324">
        <v>-41.572965963654134</v>
      </c>
      <c r="G324">
        <v>-42.236665113929639</v>
      </c>
      <c r="H324">
        <v>-42.863548758346191</v>
      </c>
      <c r="I324">
        <v>-45.89826718106621</v>
      </c>
      <c r="J324">
        <v>-47.78244385829997</v>
      </c>
      <c r="K324">
        <v>-48.724059761588478</v>
      </c>
      <c r="L324">
        <v>-48.315785196561059</v>
      </c>
      <c r="M324">
        <v>-45.677804719087625</v>
      </c>
      <c r="N324">
        <v>-41.613626057534425</v>
      </c>
      <c r="O324">
        <v>-31.47526846950112</v>
      </c>
      <c r="P324">
        <v>-16.028650644324198</v>
      </c>
      <c r="Q324">
        <v>3.4013408396534048</v>
      </c>
      <c r="R324">
        <v>15.189497893870405</v>
      </c>
      <c r="S324">
        <v>26.453038710422746</v>
      </c>
      <c r="T324">
        <v>-28.326393945665025</v>
      </c>
      <c r="U324">
        <v>-30.212511023835834</v>
      </c>
      <c r="V324">
        <v>-33.772446053137173</v>
      </c>
      <c r="W324">
        <v>-38.316499721615379</v>
      </c>
      <c r="X324">
        <v>-44.950680032924964</v>
      </c>
      <c r="Y324">
        <v>-50.810190191927816</v>
      </c>
      <c r="Z324">
        <v>-50.575726754463169</v>
      </c>
      <c r="AA324">
        <v>-41.516576110348019</v>
      </c>
      <c r="AB324">
        <v>-29.490666253694926</v>
      </c>
      <c r="AC324">
        <v>-13.78869725421332</v>
      </c>
      <c r="AD324">
        <v>10.457039021399758</v>
      </c>
      <c r="AE324">
        <v>16.444767250998542</v>
      </c>
      <c r="AF324">
        <v>-17.514726055714096</v>
      </c>
      <c r="AG324">
        <v>-20.802098128009717</v>
      </c>
      <c r="AH324">
        <v>-26.954618273463751</v>
      </c>
      <c r="AI324">
        <v>-34.695432034977031</v>
      </c>
      <c r="AJ324">
        <v>-45.706862712829</v>
      </c>
      <c r="AK324">
        <v>-54.97240433255574</v>
      </c>
      <c r="AL324">
        <v>-54.537898451760064</v>
      </c>
      <c r="AM324">
        <v>-42.56569624228532</v>
      </c>
      <c r="AN324">
        <v>-28.603881126615939</v>
      </c>
      <c r="AO324">
        <v>-12.87775271507155</v>
      </c>
      <c r="AP324">
        <v>7.9855446259861216</v>
      </c>
      <c r="AQ324">
        <v>15.334788177198272</v>
      </c>
      <c r="AR324">
        <v>-18.574963605833965</v>
      </c>
      <c r="AS324">
        <v>-21.848093292252887</v>
      </c>
      <c r="AT324">
        <v>-27.975741937042997</v>
      </c>
      <c r="AU324">
        <v>-35.689601441190739</v>
      </c>
      <c r="AV324">
        <v>-46.677117936388122</v>
      </c>
      <c r="AW324">
        <v>-55.96853334826131</v>
      </c>
      <c r="AX324">
        <v>-55.610923708145769</v>
      </c>
      <c r="AY324">
        <v>-43.814676901849474</v>
      </c>
      <c r="AZ324">
        <v>-29.98016645195889</v>
      </c>
      <c r="BA324">
        <v>-14.334897053719098</v>
      </c>
      <c r="BB324">
        <v>6.6404052612074187</v>
      </c>
      <c r="BC324">
        <v>14.15345289234704</v>
      </c>
      <c r="BD324">
        <v>3200</v>
      </c>
      <c r="BE324">
        <v>3200</v>
      </c>
      <c r="BF324">
        <v>3200</v>
      </c>
      <c r="BG324">
        <v>3200</v>
      </c>
      <c r="BH324">
        <v>2464</v>
      </c>
      <c r="BI324">
        <v>2464</v>
      </c>
      <c r="BJ324" t="s">
        <v>65</v>
      </c>
      <c r="BK324" t="s">
        <v>65</v>
      </c>
      <c r="BL324">
        <v>31.986071478585952</v>
      </c>
      <c r="BM324">
        <v>200</v>
      </c>
    </row>
    <row r="325" spans="1:65" x14ac:dyDescent="0.25">
      <c r="A325">
        <v>563</v>
      </c>
      <c r="B325">
        <v>-27.707559174677403</v>
      </c>
      <c r="C325">
        <v>-27.766035853671532</v>
      </c>
      <c r="D325">
        <v>-27.807749299522886</v>
      </c>
      <c r="E325">
        <v>-27.83057711484377</v>
      </c>
      <c r="F325">
        <v>-27.834749263602813</v>
      </c>
      <c r="G325">
        <v>-27.820509722056368</v>
      </c>
      <c r="H325">
        <v>-27.788115191331038</v>
      </c>
      <c r="I325">
        <v>-27.228179964491964</v>
      </c>
      <c r="J325">
        <v>-26.119706602480349</v>
      </c>
      <c r="K325">
        <v>-24.506950810954663</v>
      </c>
      <c r="L325">
        <v>-20.103333888463887</v>
      </c>
      <c r="M325">
        <v>-14.610328649088677</v>
      </c>
      <c r="N325">
        <v>-8.5284723996179732</v>
      </c>
      <c r="O325">
        <v>3.9428056893076739</v>
      </c>
      <c r="P325">
        <v>20.455129719035014</v>
      </c>
      <c r="Q325">
        <v>39.067184653275369</v>
      </c>
      <c r="R325">
        <v>49.180879354547152</v>
      </c>
      <c r="S325">
        <v>57.302420898225002</v>
      </c>
      <c r="T325">
        <v>-28.35119502599251</v>
      </c>
      <c r="U325">
        <v>-27.730014028742659</v>
      </c>
      <c r="V325">
        <v>-26.564718786454971</v>
      </c>
      <c r="W325">
        <v>-25.072155393873334</v>
      </c>
      <c r="X325">
        <v>-22.741232614806801</v>
      </c>
      <c r="Y325">
        <v>-19.345765778891259</v>
      </c>
      <c r="Z325">
        <v>-16.000589782233025</v>
      </c>
      <c r="AA325">
        <v>-7.1534452495651548</v>
      </c>
      <c r="AB325">
        <v>3.8149200550002123</v>
      </c>
      <c r="AC325">
        <v>19.954570415904939</v>
      </c>
      <c r="AD325">
        <v>47.639485971557662</v>
      </c>
      <c r="AE325">
        <v>51.867284334881703</v>
      </c>
      <c r="AF325">
        <v>-9.9865027986019435</v>
      </c>
      <c r="AG325">
        <v>-11.982299367192597</v>
      </c>
      <c r="AH325">
        <v>-15.679864683004544</v>
      </c>
      <c r="AI325">
        <v>-20.235113263937095</v>
      </c>
      <c r="AJ325">
        <v>-26.361118165890776</v>
      </c>
      <c r="AK325">
        <v>-30.095479626647375</v>
      </c>
      <c r="AL325">
        <v>-27.337163825520047</v>
      </c>
      <c r="AM325">
        <v>-14.559595734854463</v>
      </c>
      <c r="AN325">
        <v>-0.95793001873609174</v>
      </c>
      <c r="AO325">
        <v>14.642964268666292</v>
      </c>
      <c r="AP325">
        <v>36.612676406274012</v>
      </c>
      <c r="AQ325">
        <v>43.744662316819031</v>
      </c>
      <c r="AR325">
        <v>-13.376636845910117</v>
      </c>
      <c r="AS325">
        <v>-15.076341863892312</v>
      </c>
      <c r="AT325">
        <v>-18.214979670359842</v>
      </c>
      <c r="AU325">
        <v>-22.054650300147998</v>
      </c>
      <c r="AV325">
        <v>-27.117014192421657</v>
      </c>
      <c r="AW325">
        <v>-29.773465298977875</v>
      </c>
      <c r="AX325">
        <v>-26.721092951846742</v>
      </c>
      <c r="AY325">
        <v>-14.254543362018298</v>
      </c>
      <c r="AZ325">
        <v>-1.1590838274436881</v>
      </c>
      <c r="BA325">
        <v>13.966546945393329</v>
      </c>
      <c r="BB325">
        <v>35.702267047831583</v>
      </c>
      <c r="BC325">
        <v>42.769357470643712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3.669899999999998</v>
      </c>
      <c r="BM325">
        <v>200</v>
      </c>
    </row>
    <row r="326" spans="1:65" x14ac:dyDescent="0.25">
      <c r="A326">
        <v>564</v>
      </c>
      <c r="B326">
        <v>5.9332872643945436</v>
      </c>
      <c r="C326">
        <v>2.4636237335674824</v>
      </c>
      <c r="D326">
        <v>-0.98301175222539894</v>
      </c>
      <c r="E326">
        <v>-4.2890346133550583</v>
      </c>
      <c r="F326">
        <v>-7.4588380698822903</v>
      </c>
      <c r="G326">
        <v>-10.496684086970243</v>
      </c>
      <c r="H326">
        <v>-13.406707381329042</v>
      </c>
      <c r="I326">
        <v>-28.399032329690861</v>
      </c>
      <c r="J326">
        <v>-39.46096709994282</v>
      </c>
      <c r="K326">
        <v>-47.614540322605087</v>
      </c>
      <c r="L326">
        <v>-56.956183737401112</v>
      </c>
      <c r="M326">
        <v>-59.712240453525766</v>
      </c>
      <c r="N326">
        <v>-58.274057077020366</v>
      </c>
      <c r="O326">
        <v>-48.978420670910964</v>
      </c>
      <c r="P326">
        <v>-31.147404245026948</v>
      </c>
      <c r="Q326">
        <v>-8.6494042506076596</v>
      </c>
      <c r="R326">
        <v>3.2103906684326224</v>
      </c>
      <c r="S326">
        <v>11.089734528864915</v>
      </c>
      <c r="T326">
        <v>7.5082922685634763</v>
      </c>
      <c r="U326">
        <v>4.3137622835145297</v>
      </c>
      <c r="V326">
        <v>-1.9495711737756856</v>
      </c>
      <c r="W326">
        <v>-10.513251881053495</v>
      </c>
      <c r="X326">
        <v>-24.91938477299102</v>
      </c>
      <c r="Y326">
        <v>-44.316137441265532</v>
      </c>
      <c r="Z326">
        <v>-54.768265027224196</v>
      </c>
      <c r="AA326">
        <v>-58.712909392597339</v>
      </c>
      <c r="AB326">
        <v>-51.587232720023479</v>
      </c>
      <c r="AC326">
        <v>-35.872238199280147</v>
      </c>
      <c r="AD326">
        <v>-5.3475833233910395</v>
      </c>
      <c r="AE326">
        <v>-0.60377039118215958</v>
      </c>
      <c r="AF326">
        <v>11.078890983766133</v>
      </c>
      <c r="AG326">
        <v>5.7192176512953914</v>
      </c>
      <c r="AH326">
        <v>-4.473769577669831</v>
      </c>
      <c r="AI326">
        <v>-17.699289503939479</v>
      </c>
      <c r="AJ326">
        <v>-37.891798917319313</v>
      </c>
      <c r="AK326">
        <v>-59.879820516849229</v>
      </c>
      <c r="AL326">
        <v>-67.384720718362885</v>
      </c>
      <c r="AM326">
        <v>-63.367796988940789</v>
      </c>
      <c r="AN326">
        <v>-52.37163708171618</v>
      </c>
      <c r="AO326">
        <v>-37.771752382849272</v>
      </c>
      <c r="AP326">
        <v>-15.016299448343748</v>
      </c>
      <c r="AQ326">
        <v>-4.7167023944552628</v>
      </c>
      <c r="AR326">
        <v>13.566678548211087</v>
      </c>
      <c r="AS326">
        <v>8.3212629240673319</v>
      </c>
      <c r="AT326">
        <v>-1.6719897475869079</v>
      </c>
      <c r="AU326">
        <v>-14.680057801546646</v>
      </c>
      <c r="AV326">
        <v>-34.673166814464253</v>
      </c>
      <c r="AW326">
        <v>-56.840920590493539</v>
      </c>
      <c r="AX326">
        <v>-64.889317774519952</v>
      </c>
      <c r="AY326">
        <v>-62.051103893525571</v>
      </c>
      <c r="AZ326">
        <v>-51.841403284531779</v>
      </c>
      <c r="BA326">
        <v>-37.707999876887968</v>
      </c>
      <c r="BB326">
        <v>-14.830020255056711</v>
      </c>
      <c r="BC326">
        <v>-4.6257157095718622</v>
      </c>
      <c r="BD326">
        <v>3200</v>
      </c>
      <c r="BE326">
        <v>3200</v>
      </c>
      <c r="BF326">
        <v>3200</v>
      </c>
      <c r="BG326">
        <v>3200</v>
      </c>
      <c r="BH326">
        <v>2464</v>
      </c>
      <c r="BI326">
        <v>2464</v>
      </c>
      <c r="BJ326" t="s">
        <v>65</v>
      </c>
      <c r="BK326" t="s">
        <v>65</v>
      </c>
      <c r="BL326">
        <v>30.817181862917348</v>
      </c>
      <c r="BM326">
        <v>200</v>
      </c>
    </row>
    <row r="327" spans="1:65" x14ac:dyDescent="0.25">
      <c r="A327">
        <v>565</v>
      </c>
      <c r="B327">
        <v>6.6577193899294844</v>
      </c>
      <c r="C327">
        <v>4.8511277061655953</v>
      </c>
      <c r="D327">
        <v>3.0272107092226692</v>
      </c>
      <c r="E327">
        <v>1.2491291122599528</v>
      </c>
      <c r="F327">
        <v>-0.48308030881440145</v>
      </c>
      <c r="G327">
        <v>-2.1694434640280589</v>
      </c>
      <c r="H327">
        <v>-3.8100446756525463</v>
      </c>
      <c r="I327">
        <v>-12.703755311474843</v>
      </c>
      <c r="J327">
        <v>-19.857131582797088</v>
      </c>
      <c r="K327">
        <v>-25.607707912055911</v>
      </c>
      <c r="L327">
        <v>-33.226343895897195</v>
      </c>
      <c r="M327">
        <v>-36.638030067365698</v>
      </c>
      <c r="N327">
        <v>-36.957407401751325</v>
      </c>
      <c r="O327">
        <v>-32.00198001562682</v>
      </c>
      <c r="P327">
        <v>-19.63108141333915</v>
      </c>
      <c r="Q327">
        <v>-2.4758203461035242</v>
      </c>
      <c r="R327">
        <v>6.4312500591923172</v>
      </c>
      <c r="S327">
        <v>10.881475215696115</v>
      </c>
      <c r="T327">
        <v>17.267842765524151</v>
      </c>
      <c r="U327">
        <v>14.530970339830182</v>
      </c>
      <c r="V327">
        <v>9.1789344019912313</v>
      </c>
      <c r="W327">
        <v>1.8917492350932485</v>
      </c>
      <c r="X327">
        <v>-10.285290138876899</v>
      </c>
      <c r="Y327">
        <v>-26.493260489470483</v>
      </c>
      <c r="Z327">
        <v>-35.161254196583513</v>
      </c>
      <c r="AA327">
        <v>-38.673295575993237</v>
      </c>
      <c r="AB327">
        <v>-33.395942276891049</v>
      </c>
      <c r="AC327">
        <v>-21.580535839739387</v>
      </c>
      <c r="AD327">
        <v>1.5994034473040126</v>
      </c>
      <c r="AE327">
        <v>5.7022222153127462</v>
      </c>
      <c r="AF327">
        <v>-2.9982429621324553</v>
      </c>
      <c r="AG327">
        <v>-4.8643098466955026</v>
      </c>
      <c r="AH327">
        <v>-8.5421103956431068</v>
      </c>
      <c r="AI327">
        <v>-13.613271253329131</v>
      </c>
      <c r="AJ327">
        <v>-22.264213293584703</v>
      </c>
      <c r="AK327">
        <v>-34.218100148268036</v>
      </c>
      <c r="AL327">
        <v>-40.82496746804533</v>
      </c>
      <c r="AM327">
        <v>-43.447808774208923</v>
      </c>
      <c r="AN327">
        <v>-38.604906621799024</v>
      </c>
      <c r="AO327">
        <v>-27.320429188570845</v>
      </c>
      <c r="AP327">
        <v>-1.7809144858250969</v>
      </c>
      <c r="AQ327">
        <v>5.8131533774155582</v>
      </c>
      <c r="AR327">
        <v>1.9094743009323567</v>
      </c>
      <c r="AS327">
        <v>-6.066016521102946E-3</v>
      </c>
      <c r="AT327">
        <v>-3.7894307856800591</v>
      </c>
      <c r="AU327">
        <v>-9.0252102864245281</v>
      </c>
      <c r="AV327">
        <v>-18.017777582502102</v>
      </c>
      <c r="AW327">
        <v>-30.627034633428224</v>
      </c>
      <c r="AX327">
        <v>-37.826161891966883</v>
      </c>
      <c r="AY327">
        <v>-41.344024438978515</v>
      </c>
      <c r="AZ327">
        <v>-37.046942191628354</v>
      </c>
      <c r="BA327">
        <v>-26.162305876230445</v>
      </c>
      <c r="BB327">
        <v>-0.86674500385304498</v>
      </c>
      <c r="BC327">
        <v>6.6883635969890856</v>
      </c>
      <c r="BD327">
        <v>3200</v>
      </c>
      <c r="BE327">
        <v>3200</v>
      </c>
      <c r="BF327">
        <v>3200</v>
      </c>
      <c r="BG327">
        <v>3200</v>
      </c>
      <c r="BH327">
        <v>2464</v>
      </c>
      <c r="BI327">
        <v>2464</v>
      </c>
      <c r="BJ327" t="s">
        <v>65</v>
      </c>
      <c r="BK327" t="s">
        <v>65</v>
      </c>
      <c r="BL327">
        <v>30.943541310921873</v>
      </c>
      <c r="BM327">
        <v>200</v>
      </c>
    </row>
    <row r="328" spans="1:65" x14ac:dyDescent="0.25">
      <c r="A328">
        <v>566</v>
      </c>
      <c r="B328">
        <v>-0.22725972776999059</v>
      </c>
      <c r="C328">
        <v>-3.070540026803084</v>
      </c>
      <c r="D328">
        <v>-5.8547300939560536</v>
      </c>
      <c r="E328">
        <v>-8.4856068175995922</v>
      </c>
      <c r="F328">
        <v>-10.969470316166754</v>
      </c>
      <c r="G328">
        <v>-13.312371726006203</v>
      </c>
      <c r="H328">
        <v>-15.520123103426666</v>
      </c>
      <c r="I328">
        <v>-26.226147365942392</v>
      </c>
      <c r="J328">
        <v>-33.13957875242739</v>
      </c>
      <c r="K328">
        <v>-37.353034013875714</v>
      </c>
      <c r="L328">
        <v>-39.916169004975622</v>
      </c>
      <c r="M328">
        <v>-37.573377397714658</v>
      </c>
      <c r="N328">
        <v>-32.635259713501839</v>
      </c>
      <c r="O328">
        <v>-20.042589838934198</v>
      </c>
      <c r="P328">
        <v>-2.3010354670330995</v>
      </c>
      <c r="Q328">
        <v>17.333710658043454</v>
      </c>
      <c r="R328">
        <v>27.863401917916224</v>
      </c>
      <c r="S328">
        <v>36.75467900725031</v>
      </c>
      <c r="T328">
        <v>1.1072274255943815</v>
      </c>
      <c r="U328">
        <v>-2.0970942156710306</v>
      </c>
      <c r="V328">
        <v>-8.19138041267313</v>
      </c>
      <c r="W328">
        <v>-16.088777388780994</v>
      </c>
      <c r="X328">
        <v>-28.048865692491194</v>
      </c>
      <c r="Y328">
        <v>-40.312705489141017</v>
      </c>
      <c r="Z328">
        <v>-42.997041312320263</v>
      </c>
      <c r="AA328">
        <v>-34.63114941198976</v>
      </c>
      <c r="AB328">
        <v>-20.769844769803619</v>
      </c>
      <c r="AC328">
        <v>-1.7913630051879377</v>
      </c>
      <c r="AD328">
        <v>28.944434120278807</v>
      </c>
      <c r="AE328">
        <v>38.152297164751467</v>
      </c>
      <c r="AF328">
        <v>-15.256192575251598</v>
      </c>
      <c r="AG328">
        <v>-17.600805506263264</v>
      </c>
      <c r="AH328">
        <v>-22.068308308505063</v>
      </c>
      <c r="AI328">
        <v>-27.874695070821893</v>
      </c>
      <c r="AJ328">
        <v>-36.706657699725824</v>
      </c>
      <c r="AK328">
        <v>-45.820800549329114</v>
      </c>
      <c r="AL328">
        <v>-47.655599068395816</v>
      </c>
      <c r="AM328">
        <v>-40.492041788131424</v>
      </c>
      <c r="AN328">
        <v>-28.447973747456889</v>
      </c>
      <c r="AO328">
        <v>-11.139387439658352</v>
      </c>
      <c r="AP328">
        <v>20.184417094836135</v>
      </c>
      <c r="AQ328">
        <v>31.479991362731511</v>
      </c>
      <c r="AR328">
        <v>-9.099103160109534</v>
      </c>
      <c r="AS328">
        <v>-11.709769199801517</v>
      </c>
      <c r="AT328">
        <v>-16.687529198701824</v>
      </c>
      <c r="AU328">
        <v>-23.167116948821718</v>
      </c>
      <c r="AV328">
        <v>-33.06821970727708</v>
      </c>
      <c r="AW328">
        <v>-43.50064674749715</v>
      </c>
      <c r="AX328">
        <v>-46.041053098386065</v>
      </c>
      <c r="AY328">
        <v>-39.490560172843921</v>
      </c>
      <c r="AZ328">
        <v>-27.722918918287114</v>
      </c>
      <c r="BA328">
        <v>-10.710681233209799</v>
      </c>
      <c r="BB328">
        <v>20.256613169838957</v>
      </c>
      <c r="BC328">
        <v>31.895179825190482</v>
      </c>
      <c r="BD328">
        <v>3200</v>
      </c>
      <c r="BE328">
        <v>3200</v>
      </c>
      <c r="BF328">
        <v>3200</v>
      </c>
      <c r="BG328">
        <v>3200</v>
      </c>
      <c r="BH328">
        <v>2464</v>
      </c>
      <c r="BI328">
        <v>2464</v>
      </c>
      <c r="BJ328" t="s">
        <v>65</v>
      </c>
      <c r="BK328" t="s">
        <v>65</v>
      </c>
      <c r="BL328">
        <v>32.510049316567581</v>
      </c>
      <c r="BM328">
        <v>200</v>
      </c>
    </row>
    <row r="329" spans="1:65" x14ac:dyDescent="0.25">
      <c r="A329">
        <v>567</v>
      </c>
      <c r="B329">
        <v>-23.84955047059205</v>
      </c>
      <c r="C329">
        <v>-24.825402336607976</v>
      </c>
      <c r="D329">
        <v>-25.767614914049414</v>
      </c>
      <c r="E329">
        <v>-26.644466232860555</v>
      </c>
      <c r="F329">
        <v>-27.458930291470104</v>
      </c>
      <c r="G329">
        <v>-28.213856273599443</v>
      </c>
      <c r="H329">
        <v>-28.911973704353127</v>
      </c>
      <c r="I329">
        <v>-32.046678673573467</v>
      </c>
      <c r="J329">
        <v>-33.676383273121836</v>
      </c>
      <c r="K329">
        <v>-34.240906364651281</v>
      </c>
      <c r="L329">
        <v>-33.221639190286687</v>
      </c>
      <c r="M329">
        <v>-30.589618456964285</v>
      </c>
      <c r="N329">
        <v>-27.289295363326499</v>
      </c>
      <c r="O329">
        <v>-20.56947881732399</v>
      </c>
      <c r="P329">
        <v>-12.596232095668098</v>
      </c>
      <c r="Q329">
        <v>-5.2011707094921924</v>
      </c>
      <c r="R329">
        <v>-2.0639969088239591</v>
      </c>
      <c r="S329">
        <v>-0.47390989336960898</v>
      </c>
      <c r="T329">
        <v>-25.195253087853391</v>
      </c>
      <c r="U329">
        <v>-26.115044161483802</v>
      </c>
      <c r="V329">
        <v>-27.792125515733805</v>
      </c>
      <c r="W329">
        <v>-29.791578244742073</v>
      </c>
      <c r="X329">
        <v>-32.251262522069588</v>
      </c>
      <c r="Y329">
        <v>-32.88796337314902</v>
      </c>
      <c r="Z329">
        <v>-30.407030991415411</v>
      </c>
      <c r="AA329">
        <v>-22.305524479415766</v>
      </c>
      <c r="AB329">
        <v>-14.462224575060509</v>
      </c>
      <c r="AC329">
        <v>-5.7628441858590538</v>
      </c>
      <c r="AD329">
        <v>7.3463405763360417</v>
      </c>
      <c r="AE329">
        <v>13.231752588621012</v>
      </c>
      <c r="AF329">
        <v>-36.913854364861862</v>
      </c>
      <c r="AG329">
        <v>-36.996175483859432</v>
      </c>
      <c r="AH329">
        <v>-37.120527553261006</v>
      </c>
      <c r="AI329">
        <v>-37.19787614106469</v>
      </c>
      <c r="AJ329">
        <v>-37.003036208434722</v>
      </c>
      <c r="AK329">
        <v>-35.555716773983463</v>
      </c>
      <c r="AL329">
        <v>-33.094360845844392</v>
      </c>
      <c r="AM329">
        <v>-26.727253728270757</v>
      </c>
      <c r="AN329">
        <v>-20.023948459475942</v>
      </c>
      <c r="AO329">
        <v>-11.212434739745202</v>
      </c>
      <c r="AP329">
        <v>5.3099383621492411</v>
      </c>
      <c r="AQ329">
        <v>12.127869185709558</v>
      </c>
      <c r="AR329">
        <v>-28.282001023263796</v>
      </c>
      <c r="AS329">
        <v>-28.783106499570067</v>
      </c>
      <c r="AT329">
        <v>-29.707363861309066</v>
      </c>
      <c r="AU329">
        <v>-30.832028878567257</v>
      </c>
      <c r="AV329">
        <v>-32.273504641236528</v>
      </c>
      <c r="AW329">
        <v>-32.759983724997518</v>
      </c>
      <c r="AX329">
        <v>-31.225210499519971</v>
      </c>
      <c r="AY329">
        <v>-25.443041151726327</v>
      </c>
      <c r="AZ329">
        <v>-18.855510558775517</v>
      </c>
      <c r="BA329">
        <v>-10.190100187381645</v>
      </c>
      <c r="BB329">
        <v>5.9836000778452219</v>
      </c>
      <c r="BC329">
        <v>13.169841841422016</v>
      </c>
      <c r="BD329">
        <v>3200</v>
      </c>
      <c r="BE329">
        <v>3200</v>
      </c>
      <c r="BF329">
        <v>3200</v>
      </c>
      <c r="BG329">
        <v>3200</v>
      </c>
      <c r="BH329">
        <v>2464</v>
      </c>
      <c r="BI329">
        <v>2464</v>
      </c>
      <c r="BJ329" t="s">
        <v>65</v>
      </c>
      <c r="BK329" t="s">
        <v>65</v>
      </c>
      <c r="BL329">
        <v>30.501481096757704</v>
      </c>
      <c r="BM329">
        <v>200</v>
      </c>
    </row>
    <row r="330" spans="1:65" x14ac:dyDescent="0.25">
      <c r="A330">
        <v>568</v>
      </c>
      <c r="B330">
        <v>-43.574332637316139</v>
      </c>
      <c r="C330">
        <v>-40.670756619824303</v>
      </c>
      <c r="D330">
        <v>-37.838681089190153</v>
      </c>
      <c r="E330">
        <v>-35.172809419497518</v>
      </c>
      <c r="F330">
        <v>-32.665092695036769</v>
      </c>
      <c r="G330">
        <v>-30.307842435052176</v>
      </c>
      <c r="H330">
        <v>-28.093714992353593</v>
      </c>
      <c r="I330">
        <v>-17.443101449906781</v>
      </c>
      <c r="J330">
        <v>-10.61001159773145</v>
      </c>
      <c r="K330">
        <v>-6.3090897007468669</v>
      </c>
      <c r="L330">
        <v>-2.7779654953703767</v>
      </c>
      <c r="M330">
        <v>-2.9714317516484066</v>
      </c>
      <c r="N330">
        <v>-4.73541047157057</v>
      </c>
      <c r="O330">
        <v>-9.0783301493219817</v>
      </c>
      <c r="P330">
        <v>-13.434290021971245</v>
      </c>
      <c r="Q330">
        <v>-15.502765428313525</v>
      </c>
      <c r="R330">
        <v>-15.47187290533769</v>
      </c>
      <c r="S330">
        <v>-15.099568194223076</v>
      </c>
      <c r="T330">
        <v>-44.318118955553253</v>
      </c>
      <c r="U330">
        <v>-41.360683870909213</v>
      </c>
      <c r="V330">
        <v>-35.736523304636528</v>
      </c>
      <c r="W330">
        <v>-28.436497727994531</v>
      </c>
      <c r="X330">
        <v>-17.262427187658691</v>
      </c>
      <c r="Y330">
        <v>-4.9511565141982512</v>
      </c>
      <c r="Z330">
        <v>-0.26122354880829535</v>
      </c>
      <c r="AA330">
        <v>-0.29751000562371066</v>
      </c>
      <c r="AB330">
        <v>-3.2574581863683423</v>
      </c>
      <c r="AC330">
        <v>-6.1135774022752498</v>
      </c>
      <c r="AD330">
        <v>-3.8733471606434975</v>
      </c>
      <c r="AE330">
        <v>0.88301219904045325</v>
      </c>
      <c r="AF330">
        <v>-55.205656162140713</v>
      </c>
      <c r="AG330">
        <v>-51.179545755690867</v>
      </c>
      <c r="AH330">
        <v>-43.560791872571116</v>
      </c>
      <c r="AI330">
        <v>-33.756168777204913</v>
      </c>
      <c r="AJ330">
        <v>-18.984654395563862</v>
      </c>
      <c r="AK330">
        <v>-3.2286191633183052</v>
      </c>
      <c r="AL330">
        <v>2.5034687773507063</v>
      </c>
      <c r="AM330">
        <v>2.8152779903478642</v>
      </c>
      <c r="AN330">
        <v>0.75002474601973401</v>
      </c>
      <c r="AO330">
        <v>0.58623307414955306</v>
      </c>
      <c r="AP330">
        <v>8.8056433611304055</v>
      </c>
      <c r="AQ330">
        <v>12.040373954499625</v>
      </c>
      <c r="AR330">
        <v>-45.979629355498638</v>
      </c>
      <c r="AS330">
        <v>-42.542748987594237</v>
      </c>
      <c r="AT330">
        <v>-36.038341066968179</v>
      </c>
      <c r="AU330">
        <v>-27.666459393709751</v>
      </c>
      <c r="AV330">
        <v>-15.051022043022847</v>
      </c>
      <c r="AW330">
        <v>-1.6018516675186945</v>
      </c>
      <c r="AX330">
        <v>3.2725360057875297</v>
      </c>
      <c r="AY330">
        <v>3.446523891365155</v>
      </c>
      <c r="AZ330">
        <v>1.5641724190156721</v>
      </c>
      <c r="BA330">
        <v>1.2900974422499352</v>
      </c>
      <c r="BB330">
        <v>8.5810393683242996</v>
      </c>
      <c r="BC330">
        <v>12.196914737187189</v>
      </c>
      <c r="BD330">
        <v>3200</v>
      </c>
      <c r="BE330">
        <v>3200</v>
      </c>
      <c r="BF330">
        <v>3200</v>
      </c>
      <c r="BG330">
        <v>3200</v>
      </c>
      <c r="BH330">
        <v>2464</v>
      </c>
      <c r="BI330">
        <v>2464</v>
      </c>
      <c r="BJ330" t="s">
        <v>65</v>
      </c>
      <c r="BK330" t="s">
        <v>65</v>
      </c>
      <c r="BL330">
        <v>32.314983482805452</v>
      </c>
      <c r="BM330">
        <v>200</v>
      </c>
    </row>
    <row r="331" spans="1:65" x14ac:dyDescent="0.25">
      <c r="A331">
        <v>569</v>
      </c>
      <c r="B331">
        <v>-39.534899924450748</v>
      </c>
      <c r="C331">
        <v>-40.146115756615195</v>
      </c>
      <c r="D331">
        <v>-40.726618524400614</v>
      </c>
      <c r="E331">
        <v>-41.257591874556063</v>
      </c>
      <c r="F331">
        <v>-41.742049663535603</v>
      </c>
      <c r="G331">
        <v>-42.182852559037308</v>
      </c>
      <c r="H331">
        <v>-42.58271515294912</v>
      </c>
      <c r="I331">
        <v>-44.257406797959668</v>
      </c>
      <c r="J331">
        <v>-44.998634901676425</v>
      </c>
      <c r="K331">
        <v>-45.154679159238462</v>
      </c>
      <c r="L331">
        <v>-44.571683622216391</v>
      </c>
      <c r="M331">
        <v>-43.639821347518506</v>
      </c>
      <c r="N331">
        <v>-42.846998366058706</v>
      </c>
      <c r="O331">
        <v>-42.137815922779488</v>
      </c>
      <c r="P331">
        <v>-42.52629586219053</v>
      </c>
      <c r="Q331">
        <v>-43.10038631905266</v>
      </c>
      <c r="R331">
        <v>-41.754187815733687</v>
      </c>
      <c r="S331">
        <v>-36.079930591589942</v>
      </c>
      <c r="T331">
        <v>-42.413887199670363</v>
      </c>
      <c r="U331">
        <v>-43.019521579967318</v>
      </c>
      <c r="V331">
        <v>-44.079925262903231</v>
      </c>
      <c r="W331">
        <v>-45.242494327214082</v>
      </c>
      <c r="X331">
        <v>-46.361453957374927</v>
      </c>
      <c r="Y331">
        <v>-45.684842465794077</v>
      </c>
      <c r="Z331">
        <v>-43.45740932897229</v>
      </c>
      <c r="AA331">
        <v>-39.024079007454468</v>
      </c>
      <c r="AB331">
        <v>-36.735587855308353</v>
      </c>
      <c r="AC331">
        <v>-36.026098655555231</v>
      </c>
      <c r="AD331">
        <v>-33.320963077395973</v>
      </c>
      <c r="AE331">
        <v>-24.347990829103399</v>
      </c>
      <c r="AF331">
        <v>-64.735423307934255</v>
      </c>
      <c r="AG331">
        <v>-63.292083591596423</v>
      </c>
      <c r="AH331">
        <v>-60.494574881596286</v>
      </c>
      <c r="AI331">
        <v>-56.734268071214899</v>
      </c>
      <c r="AJ331">
        <v>-50.543542722326848</v>
      </c>
      <c r="AK331">
        <v>-42.235956548707065</v>
      </c>
      <c r="AL331">
        <v>-37.125557665872478</v>
      </c>
      <c r="AM331">
        <v>-31.532111053976035</v>
      </c>
      <c r="AN331">
        <v>-28.313840216443939</v>
      </c>
      <c r="AO331">
        <v>-24.661552215018631</v>
      </c>
      <c r="AP331">
        <v>-15.515912614090244</v>
      </c>
      <c r="AQ331">
        <v>-9.3823111257097107</v>
      </c>
      <c r="AR331">
        <v>-51.068088991835168</v>
      </c>
      <c r="AS331">
        <v>-50.525422905314393</v>
      </c>
      <c r="AT331">
        <v>-49.428714741700936</v>
      </c>
      <c r="AU331">
        <v>-47.849059618931854</v>
      </c>
      <c r="AV331">
        <v>-44.920148328731791</v>
      </c>
      <c r="AW331">
        <v>-40.041412187572547</v>
      </c>
      <c r="AX331">
        <v>-36.1339284564461</v>
      </c>
      <c r="AY331">
        <v>-30.566691758780532</v>
      </c>
      <c r="AZ331">
        <v>-26.949333245943759</v>
      </c>
      <c r="BA331">
        <v>-23.357256348106802</v>
      </c>
      <c r="BB331">
        <v>-15.321370489176713</v>
      </c>
      <c r="BC331">
        <v>-8.2244491514135714</v>
      </c>
      <c r="BD331">
        <v>3200</v>
      </c>
      <c r="BE331">
        <v>3200</v>
      </c>
      <c r="BF331">
        <v>3200</v>
      </c>
      <c r="BG331">
        <v>3200</v>
      </c>
      <c r="BH331">
        <v>2464</v>
      </c>
      <c r="BI331">
        <v>2464</v>
      </c>
      <c r="BJ331" t="s">
        <v>65</v>
      </c>
      <c r="BK331" t="s">
        <v>65</v>
      </c>
      <c r="BL331">
        <v>31.57340394982775</v>
      </c>
      <c r="BM331">
        <v>200</v>
      </c>
    </row>
    <row r="332" spans="1:65" x14ac:dyDescent="0.25">
      <c r="A332">
        <v>570</v>
      </c>
      <c r="B332">
        <v>-76.682450703699573</v>
      </c>
      <c r="C332">
        <v>-73.560767491894879</v>
      </c>
      <c r="D332">
        <v>-70.475188948390283</v>
      </c>
      <c r="E332">
        <v>-67.529611360012609</v>
      </c>
      <c r="F332">
        <v>-64.718040008681811</v>
      </c>
      <c r="G332">
        <v>-62.034730708324801</v>
      </c>
      <c r="H332">
        <v>-59.474179384427295</v>
      </c>
      <c r="I332">
        <v>-46.408383884992134</v>
      </c>
      <c r="J332">
        <v>-36.843614559376739</v>
      </c>
      <c r="K332">
        <v>-29.663111127372702</v>
      </c>
      <c r="L332">
        <v>-20.522611714449621</v>
      </c>
      <c r="M332">
        <v>-15.776656058678409</v>
      </c>
      <c r="N332">
        <v>-13.472757782775831</v>
      </c>
      <c r="O332">
        <v>-12.128919613848751</v>
      </c>
      <c r="P332">
        <v>-12.148838870380333</v>
      </c>
      <c r="Q332">
        <v>-11.458058678528934</v>
      </c>
      <c r="R332">
        <v>-9.7835276407839959</v>
      </c>
      <c r="S332">
        <v>-6.2672183803676864</v>
      </c>
      <c r="T332">
        <v>-73.134446889709622</v>
      </c>
      <c r="U332">
        <v>-70.536164611429868</v>
      </c>
      <c r="V332">
        <v>-65.419312808393798</v>
      </c>
      <c r="W332">
        <v>-58.360370835071066</v>
      </c>
      <c r="X332">
        <v>-46.229065153446726</v>
      </c>
      <c r="Y332">
        <v>-28.770565844112653</v>
      </c>
      <c r="Z332">
        <v>-17.575293695797981</v>
      </c>
      <c r="AA332">
        <v>-6.5921364750479858</v>
      </c>
      <c r="AB332">
        <v>-3.3660702990181979</v>
      </c>
      <c r="AC332">
        <v>-3.2998698148922063</v>
      </c>
      <c r="AD332">
        <v>-1.930522323949635</v>
      </c>
      <c r="AE332">
        <v>6.0724506093555455</v>
      </c>
      <c r="AF332">
        <v>-77.929109720788063</v>
      </c>
      <c r="AG332">
        <v>-73.943870205794738</v>
      </c>
      <c r="AH332">
        <v>-66.259689700118514</v>
      </c>
      <c r="AI332">
        <v>-56.027942021808563</v>
      </c>
      <c r="AJ332">
        <v>-39.502519427838216</v>
      </c>
      <c r="AK332">
        <v>-18.345193003193039</v>
      </c>
      <c r="AL332">
        <v>-6.5587740089984026</v>
      </c>
      <c r="AM332">
        <v>3.8296656026019784</v>
      </c>
      <c r="AN332">
        <v>7.8658632381844313</v>
      </c>
      <c r="AO332">
        <v>11.495738277090133</v>
      </c>
      <c r="AP332">
        <v>20.400370494384756</v>
      </c>
      <c r="AQ332">
        <v>25.199942298936296</v>
      </c>
      <c r="AR332">
        <v>-74.188306181123849</v>
      </c>
      <c r="AS332">
        <v>-70.593063154037949</v>
      </c>
      <c r="AT332">
        <v>-63.636230213643501</v>
      </c>
      <c r="AU332">
        <v>-54.315250709553382</v>
      </c>
      <c r="AV332">
        <v>-39.082166072184414</v>
      </c>
      <c r="AW332">
        <v>-19.067573291499663</v>
      </c>
      <c r="AX332">
        <v>-7.4338907056933214</v>
      </c>
      <c r="AY332">
        <v>3.5219676126257289</v>
      </c>
      <c r="AZ332">
        <v>8.0553772553039469</v>
      </c>
      <c r="BA332">
        <v>11.849381462571348</v>
      </c>
      <c r="BB332">
        <v>20.50628238563959</v>
      </c>
      <c r="BC332">
        <v>26.186510309959068</v>
      </c>
      <c r="BD332">
        <v>3200</v>
      </c>
      <c r="BE332">
        <v>3200</v>
      </c>
      <c r="BF332">
        <v>3200</v>
      </c>
      <c r="BG332">
        <v>3200</v>
      </c>
      <c r="BH332">
        <v>2464</v>
      </c>
      <c r="BI332">
        <v>2464</v>
      </c>
      <c r="BJ332" t="s">
        <v>65</v>
      </c>
      <c r="BK332" t="s">
        <v>65</v>
      </c>
      <c r="BL332">
        <v>32.149523986436407</v>
      </c>
      <c r="BM332">
        <v>200</v>
      </c>
    </row>
    <row r="333" spans="1:65" x14ac:dyDescent="0.25">
      <c r="A333">
        <v>571</v>
      </c>
      <c r="B333">
        <v>-69.887810381980586</v>
      </c>
      <c r="C333">
        <v>-68.94471521310858</v>
      </c>
      <c r="D333">
        <v>-67.946831386780616</v>
      </c>
      <c r="E333">
        <v>-66.929470353709917</v>
      </c>
      <c r="F333">
        <v>-65.895639819568416</v>
      </c>
      <c r="G333">
        <v>-64.848159459944924</v>
      </c>
      <c r="H333">
        <v>-63.789670397136412</v>
      </c>
      <c r="I333">
        <v>-57.335150376315177</v>
      </c>
      <c r="J333">
        <v>-51.129085821034103</v>
      </c>
      <c r="K333">
        <v>-45.257886058625402</v>
      </c>
      <c r="L333">
        <v>-35.246398868778037</v>
      </c>
      <c r="M333">
        <v>-27.806282370608365</v>
      </c>
      <c r="N333">
        <v>-22.752673311919185</v>
      </c>
      <c r="O333">
        <v>-18.015714308246348</v>
      </c>
      <c r="P333">
        <v>-17.902991247032428</v>
      </c>
      <c r="Q333">
        <v>-20.696671254273255</v>
      </c>
      <c r="R333">
        <v>-20.354886861132446</v>
      </c>
      <c r="S333">
        <v>-13.394951000238949</v>
      </c>
      <c r="T333">
        <v>-81.417993135080863</v>
      </c>
      <c r="U333">
        <v>-79.306565263242319</v>
      </c>
      <c r="V333">
        <v>-75.10196216377534</v>
      </c>
      <c r="W333">
        <v>-69.192618853328483</v>
      </c>
      <c r="X333">
        <v>-58.698432155356443</v>
      </c>
      <c r="Y333">
        <v>-42.578223282722789</v>
      </c>
      <c r="Z333">
        <v>-31.250403561941948</v>
      </c>
      <c r="AA333">
        <v>-18.246347559150582</v>
      </c>
      <c r="AB333">
        <v>-12.730839826043393</v>
      </c>
      <c r="AC333">
        <v>-10.246781930632817</v>
      </c>
      <c r="AD333">
        <v>-7.7621772812772747</v>
      </c>
      <c r="AE333">
        <v>-1.9319452712576042</v>
      </c>
      <c r="AF333">
        <v>-64.432758961225318</v>
      </c>
      <c r="AG333">
        <v>-63.347357228038732</v>
      </c>
      <c r="AH333">
        <v>-61.059276801556166</v>
      </c>
      <c r="AI333">
        <v>-57.554453880610467</v>
      </c>
      <c r="AJ333">
        <v>-50.472507995812272</v>
      </c>
      <c r="AK333">
        <v>-37.278219856639872</v>
      </c>
      <c r="AL333">
        <v>-26.018948272803001</v>
      </c>
      <c r="AM333">
        <v>-10.390579466558608</v>
      </c>
      <c r="AN333">
        <v>-2.1238325494581103</v>
      </c>
      <c r="AO333">
        <v>2.7058791351910334</v>
      </c>
      <c r="AP333">
        <v>6.3491158128139986</v>
      </c>
      <c r="AQ333">
        <v>13.260217774826859</v>
      </c>
      <c r="AR333">
        <v>-63.684412856658405</v>
      </c>
      <c r="AS333">
        <v>-62.722706712304358</v>
      </c>
      <c r="AT333">
        <v>-60.660797530155165</v>
      </c>
      <c r="AU333">
        <v>-57.42843760961243</v>
      </c>
      <c r="AV333">
        <v>-50.699028688678574</v>
      </c>
      <c r="AW333">
        <v>-37.713196603993865</v>
      </c>
      <c r="AX333">
        <v>-26.355151885892706</v>
      </c>
      <c r="AY333">
        <v>-10.371832368247722</v>
      </c>
      <c r="AZ333">
        <v>-1.9165412448864105</v>
      </c>
      <c r="BA333">
        <v>2.8999497814144459</v>
      </c>
      <c r="BB333">
        <v>6.5047537423449517</v>
      </c>
      <c r="BC333">
        <v>14.155276050561369</v>
      </c>
      <c r="BD333">
        <v>3200</v>
      </c>
      <c r="BE333">
        <v>3200</v>
      </c>
      <c r="BF333">
        <v>3200</v>
      </c>
      <c r="BG333">
        <v>3200</v>
      </c>
      <c r="BH333">
        <v>2464</v>
      </c>
      <c r="BI333">
        <v>2464</v>
      </c>
      <c r="BJ333" t="s">
        <v>65</v>
      </c>
      <c r="BK333" t="s">
        <v>65</v>
      </c>
      <c r="BL333">
        <v>32.564748081525408</v>
      </c>
      <c r="BM333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DD268-C876-402E-903E-981CDAB61926}">
  <dimension ref="A1:BM333"/>
  <sheetViews>
    <sheetView topLeftCell="AK1" workbookViewId="0">
      <selection activeCell="BM2" sqref="BM2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195687406856</v>
      </c>
      <c r="C2">
        <v>-12.574618783063595</v>
      </c>
      <c r="D2">
        <v>-12.952522870762554</v>
      </c>
      <c r="E2">
        <v>-13.298755364450146</v>
      </c>
      <c r="F2">
        <v>-13.615345606708477</v>
      </c>
      <c r="G2">
        <v>-13.904217945780381</v>
      </c>
      <c r="H2">
        <v>-14.16719664850255</v>
      </c>
      <c r="I2">
        <v>-15.291991045791944</v>
      </c>
      <c r="J2">
        <v>-15.839077460504322</v>
      </c>
      <c r="K2">
        <v>-16.05120894691947</v>
      </c>
      <c r="L2">
        <v>-16.022064424242309</v>
      </c>
      <c r="M2">
        <v>-15.922815798401421</v>
      </c>
      <c r="N2">
        <v>-16.040279701487332</v>
      </c>
      <c r="O2">
        <v>-17.091953217347328</v>
      </c>
      <c r="P2">
        <v>-19.849661587353559</v>
      </c>
      <c r="Q2">
        <v>-24.187996783043562</v>
      </c>
      <c r="R2">
        <v>-26.654224276853252</v>
      </c>
      <c r="S2">
        <v>-27.863987782907955</v>
      </c>
      <c r="T2">
        <v>-30.61765472741909</v>
      </c>
      <c r="U2">
        <v>-28.978865752489828</v>
      </c>
      <c r="V2">
        <v>-25.973308633066157</v>
      </c>
      <c r="W2">
        <v>-22.334715113721121</v>
      </c>
      <c r="X2">
        <v>-17.593497604692434</v>
      </c>
      <c r="Y2">
        <v>-14.876350990660411</v>
      </c>
      <c r="Z2">
        <v>-16.59727804480017</v>
      </c>
      <c r="AA2">
        <v>-23.032368431863752</v>
      </c>
      <c r="AB2">
        <v>-27.722842218664834</v>
      </c>
      <c r="AC2">
        <v>-30.10311472100631</v>
      </c>
      <c r="AD2">
        <v>-28.207572185811948</v>
      </c>
      <c r="AE2">
        <v>-29.945559445094876</v>
      </c>
      <c r="AF2">
        <v>-30.620587042421363</v>
      </c>
      <c r="AG2">
        <v>-28.980981667467084</v>
      </c>
      <c r="AH2">
        <v>-25.973908753017945</v>
      </c>
      <c r="AI2">
        <v>-22.333435182451886</v>
      </c>
      <c r="AJ2">
        <v>-17.589618288155751</v>
      </c>
      <c r="AK2">
        <v>-14.87546830181971</v>
      </c>
      <c r="AL2">
        <v>-16.59473597989583</v>
      </c>
      <c r="AM2">
        <v>-23.106547930043728</v>
      </c>
      <c r="AN2">
        <v>-27.903439061271325</v>
      </c>
      <c r="AO2">
        <v>-30.436629637863589</v>
      </c>
      <c r="AP2">
        <v>-28.705972716910473</v>
      </c>
      <c r="AQ2">
        <v>-30.967534197360521</v>
      </c>
      <c r="AR2">
        <v>-30.620075158543646</v>
      </c>
      <c r="AS2">
        <v>-28.980467072013681</v>
      </c>
      <c r="AT2">
        <v>-25.973394235335874</v>
      </c>
      <c r="AU2">
        <v>-22.332932680105277</v>
      </c>
      <c r="AV2">
        <v>-17.58916888932184</v>
      </c>
      <c r="AW2">
        <v>-14.875415418143037</v>
      </c>
      <c r="AX2">
        <v>-16.59317645572596</v>
      </c>
      <c r="AY2">
        <v>-23.098275999469813</v>
      </c>
      <c r="AZ2">
        <v>-27.888439875217788</v>
      </c>
      <c r="BA2">
        <v>-30.417045896274921</v>
      </c>
      <c r="BB2">
        <v>-28.687110860653938</v>
      </c>
      <c r="BC2">
        <v>-30.906841025884134</v>
      </c>
      <c r="BD2">
        <v>3200</v>
      </c>
      <c r="BE2">
        <v>3200</v>
      </c>
      <c r="BF2">
        <v>3200</v>
      </c>
      <c r="BG2">
        <v>3200</v>
      </c>
      <c r="BH2">
        <v>2464</v>
      </c>
      <c r="BI2">
        <v>2464</v>
      </c>
      <c r="BJ2" t="s">
        <v>65</v>
      </c>
      <c r="BK2" t="s">
        <v>65</v>
      </c>
      <c r="BL2">
        <v>30.711144296189534</v>
      </c>
      <c r="BM2">
        <v>200</v>
      </c>
    </row>
    <row r="3" spans="1:65" x14ac:dyDescent="0.25">
      <c r="A3">
        <v>241</v>
      </c>
      <c r="B3">
        <v>3.3883744062528089</v>
      </c>
      <c r="C3">
        <v>4.3592576447792908</v>
      </c>
      <c r="D3">
        <v>5.3193072538665342</v>
      </c>
      <c r="E3">
        <v>6.2359431186481684</v>
      </c>
      <c r="F3">
        <v>7.1107724058840773</v>
      </c>
      <c r="G3">
        <v>7.9453430468209856</v>
      </c>
      <c r="H3">
        <v>8.7411459824769668</v>
      </c>
      <c r="I3">
        <v>12.778680036711968</v>
      </c>
      <c r="J3">
        <v>15.666300879366087</v>
      </c>
      <c r="K3">
        <v>17.733512965686092</v>
      </c>
      <c r="L3">
        <v>19.982097419991089</v>
      </c>
      <c r="M3">
        <v>20.534706474136105</v>
      </c>
      <c r="N3">
        <v>20.065092820414563</v>
      </c>
      <c r="O3">
        <v>17.639240637892168</v>
      </c>
      <c r="P3">
        <v>13.105466902165949</v>
      </c>
      <c r="Q3">
        <v>6.90000331404074</v>
      </c>
      <c r="R3">
        <v>2.7919952036319087</v>
      </c>
      <c r="S3">
        <v>-1.8161757360231345</v>
      </c>
      <c r="T3">
        <v>-15.481644963150423</v>
      </c>
      <c r="U3">
        <v>-12.721777191265979</v>
      </c>
      <c r="V3">
        <v>-7.5582993413939734</v>
      </c>
      <c r="W3">
        <v>-1.0596835416067791</v>
      </c>
      <c r="X3">
        <v>8.231249526425982</v>
      </c>
      <c r="Y3">
        <v>16.379663637635307</v>
      </c>
      <c r="Z3">
        <v>17.054998413379082</v>
      </c>
      <c r="AA3">
        <v>10.650431680922987</v>
      </c>
      <c r="AB3">
        <v>3.6127555785370884</v>
      </c>
      <c r="AC3">
        <v>-2.7627182382161664</v>
      </c>
      <c r="AD3">
        <v>-7.627192769573063</v>
      </c>
      <c r="AE3">
        <v>-10.43042423227579</v>
      </c>
      <c r="AF3">
        <v>-15.483961368639374</v>
      </c>
      <c r="AG3">
        <v>-12.723517363815162</v>
      </c>
      <c r="AH3">
        <v>-7.558965464287831</v>
      </c>
      <c r="AI3">
        <v>-1.0590077567199097</v>
      </c>
      <c r="AJ3">
        <v>8.2338107643795819</v>
      </c>
      <c r="AK3">
        <v>16.399587481553748</v>
      </c>
      <c r="AL3">
        <v>17.068887277754754</v>
      </c>
      <c r="AM3">
        <v>10.643909202298074</v>
      </c>
      <c r="AN3">
        <v>3.5199039287012872</v>
      </c>
      <c r="AO3">
        <v>-3.0144862353260331</v>
      </c>
      <c r="AP3">
        <v>-8.1929809743146862</v>
      </c>
      <c r="AQ3">
        <v>-11.466907268094657</v>
      </c>
      <c r="AR3">
        <v>-15.483287277733778</v>
      </c>
      <c r="AS3">
        <v>-12.722817045258545</v>
      </c>
      <c r="AT3">
        <v>-7.5582242508383244</v>
      </c>
      <c r="AU3">
        <v>-1.0582341016579511</v>
      </c>
      <c r="AV3">
        <v>8.2345727244011879</v>
      </c>
      <c r="AW3">
        <v>16.397200632831815</v>
      </c>
      <c r="AX3">
        <v>17.066245088862633</v>
      </c>
      <c r="AY3">
        <v>10.647564525758449</v>
      </c>
      <c r="AZ3">
        <v>3.5334190677446808</v>
      </c>
      <c r="BA3">
        <v>-2.9891028041500318</v>
      </c>
      <c r="BB3">
        <v>-8.1520055752381388</v>
      </c>
      <c r="BC3">
        <v>-11.390787693945914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1.435179210971331</v>
      </c>
      <c r="BM3">
        <v>200</v>
      </c>
    </row>
    <row r="4" spans="1:65" x14ac:dyDescent="0.25">
      <c r="A4">
        <v>242</v>
      </c>
      <c r="B4">
        <v>0.92309161878766088</v>
      </c>
      <c r="C4">
        <v>-2.162851954324585</v>
      </c>
      <c r="D4">
        <v>-5.1261301044017857</v>
      </c>
      <c r="E4">
        <v>-7.8695308300377746</v>
      </c>
      <c r="F4">
        <v>-10.405638752742988</v>
      </c>
      <c r="G4">
        <v>-12.746417678991262</v>
      </c>
      <c r="H4">
        <v>-14.903238986273687</v>
      </c>
      <c r="I4">
        <v>-24.549800592363681</v>
      </c>
      <c r="J4">
        <v>-29.747772739755554</v>
      </c>
      <c r="K4">
        <v>-32.169101861744473</v>
      </c>
      <c r="L4">
        <v>-32.296920304099444</v>
      </c>
      <c r="M4">
        <v>-29.971509990137438</v>
      </c>
      <c r="N4">
        <v>-27.551425830463216</v>
      </c>
      <c r="O4">
        <v>-25.304420638540549</v>
      </c>
      <c r="P4">
        <v>-27.46689740610632</v>
      </c>
      <c r="Q4">
        <v>-32.659050939802192</v>
      </c>
      <c r="R4">
        <v>-32.090832925556896</v>
      </c>
      <c r="S4">
        <v>-20.325788503613023</v>
      </c>
      <c r="T4">
        <v>-38.952099150774274</v>
      </c>
      <c r="U4">
        <v>-39.897695546210684</v>
      </c>
      <c r="V4">
        <v>-41.803836704275149</v>
      </c>
      <c r="W4">
        <v>-44.525769978572342</v>
      </c>
      <c r="X4">
        <v>-49.428163468000427</v>
      </c>
      <c r="Y4">
        <v>-56.804246706921859</v>
      </c>
      <c r="Z4">
        <v>-61.302030420455274</v>
      </c>
      <c r="AA4">
        <v>-63.368628622766032</v>
      </c>
      <c r="AB4">
        <v>-60.291534312473942</v>
      </c>
      <c r="AC4">
        <v>-53.176389979461561</v>
      </c>
      <c r="AD4">
        <v>-44.321004991332778</v>
      </c>
      <c r="AE4">
        <v>-53.283421363556421</v>
      </c>
      <c r="AF4">
        <v>-38.951501302205635</v>
      </c>
      <c r="AG4">
        <v>-39.897180548891448</v>
      </c>
      <c r="AH4">
        <v>-41.803469503582932</v>
      </c>
      <c r="AI4">
        <v>-44.525572117432198</v>
      </c>
      <c r="AJ4">
        <v>-49.428157520918987</v>
      </c>
      <c r="AK4">
        <v>-56.839306316436058</v>
      </c>
      <c r="AL4">
        <v>-61.322917725375632</v>
      </c>
      <c r="AM4">
        <v>-63.505338033313308</v>
      </c>
      <c r="AN4">
        <v>-60.484817907876447</v>
      </c>
      <c r="AO4">
        <v>-53.375117007600714</v>
      </c>
      <c r="AP4">
        <v>-44.593993721790682</v>
      </c>
      <c r="AQ4">
        <v>-55.386722771844504</v>
      </c>
      <c r="AR4">
        <v>-38.950658965359253</v>
      </c>
      <c r="AS4">
        <v>-39.896259382367347</v>
      </c>
      <c r="AT4">
        <v>-41.80240827186384</v>
      </c>
      <c r="AU4">
        <v>-44.52435198586943</v>
      </c>
      <c r="AV4">
        <v>-49.426763989829439</v>
      </c>
      <c r="AW4">
        <v>-56.833704540051045</v>
      </c>
      <c r="AX4">
        <v>-61.314158781621032</v>
      </c>
      <c r="AY4">
        <v>-63.494353954021804</v>
      </c>
      <c r="AZ4">
        <v>-60.47810075807871</v>
      </c>
      <c r="BA4">
        <v>-53.381331194394043</v>
      </c>
      <c r="BB4">
        <v>-44.605275113268476</v>
      </c>
      <c r="BC4">
        <v>-55.250687086654885</v>
      </c>
      <c r="BD4">
        <v>3200</v>
      </c>
      <c r="BE4">
        <v>3200</v>
      </c>
      <c r="BF4">
        <v>3200</v>
      </c>
      <c r="BG4">
        <v>3200</v>
      </c>
      <c r="BH4">
        <v>2464</v>
      </c>
      <c r="BI4">
        <v>2464</v>
      </c>
      <c r="BJ4" t="s">
        <v>65</v>
      </c>
      <c r="BK4" t="s">
        <v>65</v>
      </c>
      <c r="BL4">
        <v>28.118410646527774</v>
      </c>
      <c r="BM4">
        <v>200</v>
      </c>
    </row>
    <row r="5" spans="1:65" x14ac:dyDescent="0.25">
      <c r="A5">
        <v>243</v>
      </c>
      <c r="B5">
        <v>-35.91891733457642</v>
      </c>
      <c r="C5">
        <v>-40.853640902056284</v>
      </c>
      <c r="D5">
        <v>-45.645338001054078</v>
      </c>
      <c r="E5">
        <v>-50.135362342317578</v>
      </c>
      <c r="F5">
        <v>-54.339916454749364</v>
      </c>
      <c r="G5">
        <v>-58.274421400809977</v>
      </c>
      <c r="H5">
        <v>-61.953552162945549</v>
      </c>
      <c r="I5">
        <v>-79.401493547788661</v>
      </c>
      <c r="J5">
        <v>-90.448542110087885</v>
      </c>
      <c r="K5">
        <v>-97.298489188936131</v>
      </c>
      <c r="L5">
        <v>-103.18372655642126</v>
      </c>
      <c r="M5">
        <v>-103.89384715331032</v>
      </c>
      <c r="N5">
        <v>-102.85775026680373</v>
      </c>
      <c r="O5">
        <v>-100.65060201342186</v>
      </c>
      <c r="P5">
        <v>-99.522319983545998</v>
      </c>
      <c r="Q5">
        <v>-95.068663481839707</v>
      </c>
      <c r="R5">
        <v>-82.702985360520728</v>
      </c>
      <c r="S5">
        <v>-49.994133771328052</v>
      </c>
      <c r="T5">
        <v>-74.524364745167176</v>
      </c>
      <c r="U5">
        <v>-76.701721258850895</v>
      </c>
      <c r="V5">
        <v>-81.194018073476215</v>
      </c>
      <c r="W5">
        <v>-87.837309548812854</v>
      </c>
      <c r="X5">
        <v>-100.44846259559661</v>
      </c>
      <c r="Y5">
        <v>-121.14389445695171</v>
      </c>
      <c r="Z5">
        <v>-135.15749668967968</v>
      </c>
      <c r="AA5">
        <v>-144.33165340189242</v>
      </c>
      <c r="AB5">
        <v>-137.4723736572117</v>
      </c>
      <c r="AC5">
        <v>-116.95042431062417</v>
      </c>
      <c r="AD5">
        <v>-80.122061981037916</v>
      </c>
      <c r="AE5">
        <v>-91.215733196884983</v>
      </c>
      <c r="AF5">
        <v>-74.523529235527917</v>
      </c>
      <c r="AG5">
        <v>-76.700976125668134</v>
      </c>
      <c r="AH5">
        <v>-81.193440525181785</v>
      </c>
      <c r="AI5">
        <v>-87.836939254601305</v>
      </c>
      <c r="AJ5">
        <v>-100.44837640665695</v>
      </c>
      <c r="AK5">
        <v>-121.22186924048123</v>
      </c>
      <c r="AL5">
        <v>-135.21430992807126</v>
      </c>
      <c r="AM5">
        <v>-144.67409891780369</v>
      </c>
      <c r="AN5">
        <v>-137.94247291658067</v>
      </c>
      <c r="AO5">
        <v>-117.31523181767241</v>
      </c>
      <c r="AP5">
        <v>-79.476403520998346</v>
      </c>
      <c r="AQ5">
        <v>-93.248700665995784</v>
      </c>
      <c r="AR5">
        <v>-74.523099950578739</v>
      </c>
      <c r="AS5">
        <v>-76.700525609371297</v>
      </c>
      <c r="AT5">
        <v>-81.192957241189163</v>
      </c>
      <c r="AU5">
        <v>-87.836430961543428</v>
      </c>
      <c r="AV5">
        <v>-100.44788217802015</v>
      </c>
      <c r="AW5">
        <v>-121.21118627324755</v>
      </c>
      <c r="AX5">
        <v>-135.19457477319784</v>
      </c>
      <c r="AY5">
        <v>-144.64579929092153</v>
      </c>
      <c r="AZ5">
        <v>-137.92483183926518</v>
      </c>
      <c r="BA5">
        <v>-117.33815535003217</v>
      </c>
      <c r="BB5">
        <v>-79.591656271585094</v>
      </c>
      <c r="BC5">
        <v>-93.140926009000893</v>
      </c>
      <c r="BD5">
        <v>2726.7846938619487</v>
      </c>
      <c r="BE5">
        <v>2726.7846938619487</v>
      </c>
      <c r="BF5">
        <v>2726.7846938619487</v>
      </c>
      <c r="BG5">
        <v>2726.7846938619487</v>
      </c>
      <c r="BH5">
        <v>2099.6242142737005</v>
      </c>
      <c r="BI5">
        <v>2099.6242142737005</v>
      </c>
      <c r="BJ5" t="s">
        <v>65</v>
      </c>
      <c r="BK5" t="s">
        <v>65</v>
      </c>
      <c r="BL5">
        <v>27.089423457307028</v>
      </c>
      <c r="BM5">
        <v>200</v>
      </c>
    </row>
    <row r="6" spans="1:65" x14ac:dyDescent="0.25">
      <c r="A6">
        <v>244</v>
      </c>
      <c r="B6">
        <v>-41.041284260499438</v>
      </c>
      <c r="C6">
        <v>-46.906999408779306</v>
      </c>
      <c r="D6">
        <v>-52.540848224834555</v>
      </c>
      <c r="E6">
        <v>-57.757273537739422</v>
      </c>
      <c r="F6">
        <v>-62.579442314736717</v>
      </c>
      <c r="G6">
        <v>-67.029394357631702</v>
      </c>
      <c r="H6">
        <v>-71.1280934874043</v>
      </c>
      <c r="I6">
        <v>-89.394268785607764</v>
      </c>
      <c r="J6">
        <v>-99.10316991730113</v>
      </c>
      <c r="K6">
        <v>-103.24792066129064</v>
      </c>
      <c r="L6">
        <v>-101.74139200166188</v>
      </c>
      <c r="M6">
        <v>-94.530804420676077</v>
      </c>
      <c r="N6">
        <v>-86.315428929313882</v>
      </c>
      <c r="O6">
        <v>-73.288358753215704</v>
      </c>
      <c r="P6">
        <v>-63.05833845225699</v>
      </c>
      <c r="Q6">
        <v>-51.223137732113386</v>
      </c>
      <c r="R6">
        <v>-33.510974346845146</v>
      </c>
      <c r="S6">
        <v>6.058917979720885</v>
      </c>
      <c r="T6">
        <v>-51.570290028825283</v>
      </c>
      <c r="U6">
        <v>-57.955223413862086</v>
      </c>
      <c r="V6">
        <v>-70.201459525082413</v>
      </c>
      <c r="W6">
        <v>-86.320437485862612</v>
      </c>
      <c r="X6">
        <v>-111.56232494771461</v>
      </c>
      <c r="Y6">
        <v>-140.50999320531776</v>
      </c>
      <c r="Z6">
        <v>-151.08759345409541</v>
      </c>
      <c r="AA6">
        <v>-144.02587469161844</v>
      </c>
      <c r="AB6">
        <v>-124.21421107901357</v>
      </c>
      <c r="AC6">
        <v>-95.911997048615603</v>
      </c>
      <c r="AD6">
        <v>-63.776191524696074</v>
      </c>
      <c r="AE6">
        <v>-76.250322683130833</v>
      </c>
      <c r="AF6">
        <v>-51.571455230902465</v>
      </c>
      <c r="AG6">
        <v>-57.956373098111449</v>
      </c>
      <c r="AH6">
        <v>-70.202573450667174</v>
      </c>
      <c r="AI6">
        <v>-86.321490532310222</v>
      </c>
      <c r="AJ6">
        <v>-111.56324113573757</v>
      </c>
      <c r="AK6">
        <v>-140.60532560170174</v>
      </c>
      <c r="AL6">
        <v>-151.14445431740108</v>
      </c>
      <c r="AM6">
        <v>-144.28086626300407</v>
      </c>
      <c r="AN6">
        <v>-124.41573868287759</v>
      </c>
      <c r="AO6">
        <v>-95.769131343579957</v>
      </c>
      <c r="AP6">
        <v>-62.801551597154798</v>
      </c>
      <c r="AQ6">
        <v>-77.997473540601661</v>
      </c>
      <c r="AR6">
        <v>-51.570821415590423</v>
      </c>
      <c r="AS6">
        <v>-57.955738288364699</v>
      </c>
      <c r="AT6">
        <v>-70.2019432878392</v>
      </c>
      <c r="AU6">
        <v>-86.320881461549277</v>
      </c>
      <c r="AV6">
        <v>-111.56270935280723</v>
      </c>
      <c r="AW6">
        <v>-140.5915023888366</v>
      </c>
      <c r="AX6">
        <v>-151.12388495361068</v>
      </c>
      <c r="AY6">
        <v>-144.2668086117281</v>
      </c>
      <c r="AZ6">
        <v>-124.4288315977229</v>
      </c>
      <c r="BA6">
        <v>-95.833991963303745</v>
      </c>
      <c r="BB6">
        <v>-62.929402557851539</v>
      </c>
      <c r="BC6">
        <v>-77.900086883479702</v>
      </c>
      <c r="BD6">
        <v>3200</v>
      </c>
      <c r="BE6">
        <v>3200</v>
      </c>
      <c r="BF6">
        <v>3200</v>
      </c>
      <c r="BG6">
        <v>3200</v>
      </c>
      <c r="BH6">
        <v>2464</v>
      </c>
      <c r="BI6">
        <v>2464</v>
      </c>
      <c r="BJ6" t="s">
        <v>65</v>
      </c>
      <c r="BK6" t="s">
        <v>65</v>
      </c>
      <c r="BL6">
        <v>28.444214128539798</v>
      </c>
      <c r="BM6">
        <v>200</v>
      </c>
    </row>
    <row r="7" spans="1:65" x14ac:dyDescent="0.25">
      <c r="A7">
        <v>245</v>
      </c>
      <c r="B7">
        <v>-49.495217468620432</v>
      </c>
      <c r="C7">
        <v>-51.618305233044751</v>
      </c>
      <c r="D7">
        <v>-53.679096470077432</v>
      </c>
      <c r="E7">
        <v>-55.608591185555142</v>
      </c>
      <c r="F7">
        <v>-57.413080437999362</v>
      </c>
      <c r="G7">
        <v>-59.098576581462986</v>
      </c>
      <c r="H7">
        <v>-60.670825239987835</v>
      </c>
      <c r="I7">
        <v>-68.017056328439352</v>
      </c>
      <c r="J7">
        <v>-72.404815146420546</v>
      </c>
      <c r="K7">
        <v>-74.731788894647067</v>
      </c>
      <c r="L7">
        <v>-75.283092142429368</v>
      </c>
      <c r="M7">
        <v>-72.785165148974329</v>
      </c>
      <c r="N7">
        <v>-68.996403082964491</v>
      </c>
      <c r="O7">
        <v>-60.844551782452406</v>
      </c>
      <c r="P7">
        <v>-50.971521868822393</v>
      </c>
      <c r="Q7">
        <v>-40.825736853418519</v>
      </c>
      <c r="R7">
        <v>-34.620311003719927</v>
      </c>
      <c r="S7">
        <v>-26.734593338555086</v>
      </c>
      <c r="T7">
        <v>-36.805148147788515</v>
      </c>
      <c r="U7">
        <v>-41.25383672200028</v>
      </c>
      <c r="V7">
        <v>-49.803092553738423</v>
      </c>
      <c r="W7">
        <v>-61.095779697678125</v>
      </c>
      <c r="X7">
        <v>-78.907860368729317</v>
      </c>
      <c r="Y7">
        <v>-99.695523093252007</v>
      </c>
      <c r="Z7">
        <v>-107.82025614756326</v>
      </c>
      <c r="AA7">
        <v>-104.37742163122203</v>
      </c>
      <c r="AB7">
        <v>-91.808503591137537</v>
      </c>
      <c r="AC7">
        <v>-73.544309360794031</v>
      </c>
      <c r="AD7">
        <v>-55.590316730365835</v>
      </c>
      <c r="AE7">
        <v>-69.491673381584377</v>
      </c>
      <c r="AF7">
        <v>-36.813932460064144</v>
      </c>
      <c r="AG7">
        <v>-41.261973233640141</v>
      </c>
      <c r="AH7">
        <v>-49.809996415490289</v>
      </c>
      <c r="AI7">
        <v>-61.101081879867749</v>
      </c>
      <c r="AJ7">
        <v>-78.910705401747208</v>
      </c>
      <c r="AK7">
        <v>-99.763677414515769</v>
      </c>
      <c r="AL7">
        <v>-107.86197775371841</v>
      </c>
      <c r="AM7">
        <v>-104.57154174266729</v>
      </c>
      <c r="AN7">
        <v>-91.989390903652179</v>
      </c>
      <c r="AO7">
        <v>-73.539911588269703</v>
      </c>
      <c r="AP7">
        <v>-55.396468019301842</v>
      </c>
      <c r="AQ7">
        <v>-72.057872685076447</v>
      </c>
      <c r="AR7">
        <v>-36.803703332696642</v>
      </c>
      <c r="AS7">
        <v>-41.252491972858863</v>
      </c>
      <c r="AT7">
        <v>-49.801934426035793</v>
      </c>
      <c r="AU7">
        <v>-61.094855303311</v>
      </c>
      <c r="AV7">
        <v>-78.907268144975987</v>
      </c>
      <c r="AW7">
        <v>-99.753631550761682</v>
      </c>
      <c r="AX7">
        <v>-107.84777354245756</v>
      </c>
      <c r="AY7">
        <v>-104.56029494958854</v>
      </c>
      <c r="AZ7">
        <v>-91.994721060644665</v>
      </c>
      <c r="BA7">
        <v>-73.577925509408573</v>
      </c>
      <c r="BB7">
        <v>-55.454189402389737</v>
      </c>
      <c r="BC7">
        <v>-71.891415966277847</v>
      </c>
      <c r="BD7">
        <v>3200</v>
      </c>
      <c r="BE7">
        <v>3200</v>
      </c>
      <c r="BF7">
        <v>3200</v>
      </c>
      <c r="BG7">
        <v>3200</v>
      </c>
      <c r="BH7">
        <v>2464</v>
      </c>
      <c r="BI7">
        <v>2464</v>
      </c>
      <c r="BJ7" t="s">
        <v>65</v>
      </c>
      <c r="BK7" t="s">
        <v>65</v>
      </c>
      <c r="BL7">
        <v>29.687357199303953</v>
      </c>
      <c r="BM7">
        <v>200</v>
      </c>
    </row>
    <row r="8" spans="1:65" x14ac:dyDescent="0.25">
      <c r="A8">
        <v>246</v>
      </c>
      <c r="B8">
        <v>-80.758848901588195</v>
      </c>
      <c r="C8">
        <v>-80.149592948838318</v>
      </c>
      <c r="D8">
        <v>-79.520641695280844</v>
      </c>
      <c r="E8">
        <v>-78.893857630686341</v>
      </c>
      <c r="F8">
        <v>-78.270017749130332</v>
      </c>
      <c r="G8">
        <v>-77.649838223855653</v>
      </c>
      <c r="H8">
        <v>-77.033977727487994</v>
      </c>
      <c r="I8">
        <v>-73.459920299548671</v>
      </c>
      <c r="J8">
        <v>-70.241824678796135</v>
      </c>
      <c r="K8">
        <v>-67.301749399349688</v>
      </c>
      <c r="L8">
        <v>-62.402397082843734</v>
      </c>
      <c r="M8">
        <v>-58.695367987532421</v>
      </c>
      <c r="N8">
        <v>-55.939109149974882</v>
      </c>
      <c r="O8">
        <v>-52.239741835748973</v>
      </c>
      <c r="P8">
        <v>-48.349802036821778</v>
      </c>
      <c r="Q8">
        <v>-40.874753754430309</v>
      </c>
      <c r="R8">
        <v>-31.405268154747549</v>
      </c>
      <c r="S8">
        <v>-12.934606222148732</v>
      </c>
      <c r="T8">
        <v>-59.803724872521045</v>
      </c>
      <c r="U8">
        <v>-61.388914143961287</v>
      </c>
      <c r="V8">
        <v>-64.624905775848703</v>
      </c>
      <c r="W8">
        <v>-69.325016942715678</v>
      </c>
      <c r="X8">
        <v>-77.949417770420212</v>
      </c>
      <c r="Y8">
        <v>-90.945309233914784</v>
      </c>
      <c r="Z8">
        <v>-98.167381195506422</v>
      </c>
      <c r="AA8">
        <v>-97.742484636428486</v>
      </c>
      <c r="AB8">
        <v>-85.986742864562487</v>
      </c>
      <c r="AC8">
        <v>-63.719443090280578</v>
      </c>
      <c r="AD8">
        <v>-32.859785743344219</v>
      </c>
      <c r="AE8">
        <v>-48.602349372908193</v>
      </c>
      <c r="AF8">
        <v>-59.801816847301559</v>
      </c>
      <c r="AG8">
        <v>-61.387110403718708</v>
      </c>
      <c r="AH8">
        <v>-64.623296389593293</v>
      </c>
      <c r="AI8">
        <v>-69.323650694047203</v>
      </c>
      <c r="AJ8">
        <v>-77.94839643038506</v>
      </c>
      <c r="AK8">
        <v>-91.001196501515921</v>
      </c>
      <c r="AL8">
        <v>-98.200455220875014</v>
      </c>
      <c r="AM8">
        <v>-97.933239687995126</v>
      </c>
      <c r="AN8">
        <v>-86.162073087983828</v>
      </c>
      <c r="AO8">
        <v>-63.572204277124179</v>
      </c>
      <c r="AP8">
        <v>-31.560264376655073</v>
      </c>
      <c r="AQ8">
        <v>-50.281183548011519</v>
      </c>
      <c r="AR8">
        <v>-59.802410463660607</v>
      </c>
      <c r="AS8">
        <v>-61.387685896130243</v>
      </c>
      <c r="AT8">
        <v>-64.623837712929756</v>
      </c>
      <c r="AU8">
        <v>-69.324148306954172</v>
      </c>
      <c r="AV8">
        <v>-77.948828771475107</v>
      </c>
      <c r="AW8">
        <v>-90.994494706796857</v>
      </c>
      <c r="AX8">
        <v>-98.188475597570871</v>
      </c>
      <c r="AY8">
        <v>-97.921067908279255</v>
      </c>
      <c r="AZ8">
        <v>-86.166758325959762</v>
      </c>
      <c r="BA8">
        <v>-63.621170758030587</v>
      </c>
      <c r="BB8">
        <v>-31.691161611520151</v>
      </c>
      <c r="BC8">
        <v>-50.167514666807151</v>
      </c>
      <c r="BD8">
        <v>3200</v>
      </c>
      <c r="BE8">
        <v>3200</v>
      </c>
      <c r="BF8">
        <v>3200</v>
      </c>
      <c r="BG8">
        <v>3200</v>
      </c>
      <c r="BH8">
        <v>2464</v>
      </c>
      <c r="BI8">
        <v>2464</v>
      </c>
      <c r="BJ8" t="s">
        <v>65</v>
      </c>
      <c r="BK8" t="s">
        <v>65</v>
      </c>
      <c r="BL8">
        <v>31.317468240691127</v>
      </c>
      <c r="BM8">
        <v>200</v>
      </c>
    </row>
    <row r="9" spans="1:65" x14ac:dyDescent="0.25">
      <c r="A9">
        <v>247</v>
      </c>
      <c r="B9">
        <v>-83.874512427021955</v>
      </c>
      <c r="C9">
        <v>-82.688380535969713</v>
      </c>
      <c r="D9">
        <v>-81.539572708417623</v>
      </c>
      <c r="E9">
        <v>-80.465920596029036</v>
      </c>
      <c r="F9">
        <v>-79.463192855506975</v>
      </c>
      <c r="G9">
        <v>-78.527363615467877</v>
      </c>
      <c r="H9">
        <v>-77.654603174023705</v>
      </c>
      <c r="I9">
        <v>-73.55057778564381</v>
      </c>
      <c r="J9">
        <v>-71.018843585223436</v>
      </c>
      <c r="K9">
        <v>-69.430204149289395</v>
      </c>
      <c r="L9">
        <v>-67.882512037131079</v>
      </c>
      <c r="M9">
        <v>-67.171665641077297</v>
      </c>
      <c r="N9">
        <v>-66.465903083283081</v>
      </c>
      <c r="O9">
        <v>-64.02312866422281</v>
      </c>
      <c r="P9">
        <v>-58.081300554421389</v>
      </c>
      <c r="Q9">
        <v>-47.174095202835723</v>
      </c>
      <c r="R9">
        <v>-38.569941924791529</v>
      </c>
      <c r="S9">
        <v>-28.071010552177256</v>
      </c>
      <c r="T9">
        <v>-59.369868949656485</v>
      </c>
      <c r="U9">
        <v>-60.894952957250631</v>
      </c>
      <c r="V9">
        <v>-64.005922844367106</v>
      </c>
      <c r="W9">
        <v>-68.522862887696945</v>
      </c>
      <c r="X9">
        <v>-76.828116003973435</v>
      </c>
      <c r="Y9">
        <v>-89.521276456034329</v>
      </c>
      <c r="Z9">
        <v>-96.966725616547464</v>
      </c>
      <c r="AA9">
        <v>-98.310558227734546</v>
      </c>
      <c r="AB9">
        <v>-89.197816457490561</v>
      </c>
      <c r="AC9">
        <v>-70.726597440685936</v>
      </c>
      <c r="AD9">
        <v>-44.52739554799669</v>
      </c>
      <c r="AE9">
        <v>-58.637479269604484</v>
      </c>
      <c r="AF9">
        <v>-59.367118683777591</v>
      </c>
      <c r="AG9">
        <v>-60.892369931258813</v>
      </c>
      <c r="AH9">
        <v>-64.003653646283354</v>
      </c>
      <c r="AI9">
        <v>-68.520991373485529</v>
      </c>
      <c r="AJ9">
        <v>-76.82682464247047</v>
      </c>
      <c r="AK9">
        <v>-89.576203396997855</v>
      </c>
      <c r="AL9">
        <v>-97.000111808845418</v>
      </c>
      <c r="AM9">
        <v>-98.512630819861286</v>
      </c>
      <c r="AN9">
        <v>-89.423798712005947</v>
      </c>
      <c r="AO9">
        <v>-70.744246849468411</v>
      </c>
      <c r="AP9">
        <v>-43.750584266864855</v>
      </c>
      <c r="AQ9">
        <v>-60.636997896283752</v>
      </c>
      <c r="AR9">
        <v>-59.368184361512021</v>
      </c>
      <c r="AS9">
        <v>-60.893380785974337</v>
      </c>
      <c r="AT9">
        <v>-64.004560912557025</v>
      </c>
      <c r="AU9">
        <v>-68.5217656653668</v>
      </c>
      <c r="AV9">
        <v>-76.827399450661829</v>
      </c>
      <c r="AW9">
        <v>-89.56963845820016</v>
      </c>
      <c r="AX9">
        <v>-96.988091879023045</v>
      </c>
      <c r="AY9">
        <v>-98.498692796029175</v>
      </c>
      <c r="AZ9">
        <v>-89.42291686451081</v>
      </c>
      <c r="BA9">
        <v>-70.779683771475391</v>
      </c>
      <c r="BB9">
        <v>-43.848505666219047</v>
      </c>
      <c r="BC9">
        <v>-60.507482858460357</v>
      </c>
      <c r="BD9">
        <v>3200</v>
      </c>
      <c r="BE9">
        <v>3200</v>
      </c>
      <c r="BF9">
        <v>3200</v>
      </c>
      <c r="BG9">
        <v>3200</v>
      </c>
      <c r="BH9">
        <v>2464</v>
      </c>
      <c r="BI9">
        <v>2464</v>
      </c>
      <c r="BJ9" t="s">
        <v>65</v>
      </c>
      <c r="BK9" t="s">
        <v>65</v>
      </c>
      <c r="BL9">
        <v>30.557765755839757</v>
      </c>
      <c r="BM9">
        <v>200</v>
      </c>
    </row>
    <row r="10" spans="1:65" x14ac:dyDescent="0.25">
      <c r="A10">
        <v>248</v>
      </c>
      <c r="B10">
        <v>-78.137656933923651</v>
      </c>
      <c r="C10">
        <v>-72.11004512918278</v>
      </c>
      <c r="D10">
        <v>-66.216100464234827</v>
      </c>
      <c r="E10">
        <v>-60.652292424958553</v>
      </c>
      <c r="F10">
        <v>-55.40205581734778</v>
      </c>
      <c r="G10">
        <v>-50.449592218202724</v>
      </c>
      <c r="H10">
        <v>-45.7798360511269</v>
      </c>
      <c r="I10">
        <v>-22.938930944229536</v>
      </c>
      <c r="J10">
        <v>-7.5870180527502082</v>
      </c>
      <c r="K10">
        <v>2.8840453921597646</v>
      </c>
      <c r="L10">
        <v>14.163752031166529</v>
      </c>
      <c r="M10">
        <v>18.437932598757214</v>
      </c>
      <c r="N10">
        <v>19.731684722362058</v>
      </c>
      <c r="O10">
        <v>20.194340437526478</v>
      </c>
      <c r="P10">
        <v>21.916794485093426</v>
      </c>
      <c r="Q10">
        <v>25.250478552791833</v>
      </c>
      <c r="R10">
        <v>24.622308104243693</v>
      </c>
      <c r="S10">
        <v>15.575461688998454</v>
      </c>
      <c r="T10">
        <v>-45.626272368561729</v>
      </c>
      <c r="U10">
        <v>-40.909450579461812</v>
      </c>
      <c r="V10">
        <v>-31.990568416589912</v>
      </c>
      <c r="W10">
        <v>-20.522990149788171</v>
      </c>
      <c r="X10">
        <v>-3.2409831325897613</v>
      </c>
      <c r="Y10">
        <v>15.399170849396473</v>
      </c>
      <c r="Z10">
        <v>22.790732357820879</v>
      </c>
      <c r="AA10">
        <v>25.565434048606257</v>
      </c>
      <c r="AB10">
        <v>25.92959233685778</v>
      </c>
      <c r="AC10">
        <v>28.471456421169453</v>
      </c>
      <c r="AD10">
        <v>31.550630491385817</v>
      </c>
      <c r="AE10">
        <v>19.460754971406676</v>
      </c>
      <c r="AF10">
        <v>-42.366018034381071</v>
      </c>
      <c r="AG10">
        <v>-37.921551906000758</v>
      </c>
      <c r="AH10">
        <v>-29.515540512273994</v>
      </c>
      <c r="AI10">
        <v>-18.701939267013536</v>
      </c>
      <c r="AJ10">
        <v>-2.3856786238927312</v>
      </c>
      <c r="AK10">
        <v>15.312149545162121</v>
      </c>
      <c r="AL10">
        <v>22.433888964103684</v>
      </c>
      <c r="AM10">
        <v>25.424773636561206</v>
      </c>
      <c r="AN10">
        <v>26.098309118050139</v>
      </c>
      <c r="AO10">
        <v>28.926654522226162</v>
      </c>
      <c r="AP10">
        <v>32.189375727939769</v>
      </c>
      <c r="AQ10">
        <v>18.580938372894998</v>
      </c>
      <c r="AR10">
        <v>-45.181787712019265</v>
      </c>
      <c r="AS10">
        <v>-40.501738621413274</v>
      </c>
      <c r="AT10">
        <v>-31.652127979711274</v>
      </c>
      <c r="AU10">
        <v>-20.272940058293081</v>
      </c>
      <c r="AV10">
        <v>-3.1216546927197859</v>
      </c>
      <c r="AW10">
        <v>15.405876690429421</v>
      </c>
      <c r="AX10">
        <v>22.764913911720306</v>
      </c>
      <c r="AY10">
        <v>25.613836867780236</v>
      </c>
      <c r="AZ10">
        <v>26.059619152710088</v>
      </c>
      <c r="BA10">
        <v>28.770777498974692</v>
      </c>
      <c r="BB10">
        <v>32.21908493739614</v>
      </c>
      <c r="BC10">
        <v>18.590990002665883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29954702643</v>
      </c>
      <c r="C11">
        <v>-40.41155593633092</v>
      </c>
      <c r="D11">
        <v>-33.647337156431504</v>
      </c>
      <c r="E11">
        <v>-27.238258893307403</v>
      </c>
      <c r="F11">
        <v>-21.166614113247508</v>
      </c>
      <c r="G11">
        <v>-15.415520126115592</v>
      </c>
      <c r="H11">
        <v>-9.9688819193701619</v>
      </c>
      <c r="I11">
        <v>17.127975057420475</v>
      </c>
      <c r="J11">
        <v>36.025424994947372</v>
      </c>
      <c r="K11">
        <v>49.629686289546576</v>
      </c>
      <c r="L11">
        <v>66.132062996212824</v>
      </c>
      <c r="M11">
        <v>74.596429655079049</v>
      </c>
      <c r="N11">
        <v>79.285047376466551</v>
      </c>
      <c r="O11">
        <v>84.595102852344993</v>
      </c>
      <c r="P11">
        <v>89.67440684438894</v>
      </c>
      <c r="Q11">
        <v>91.766089238615592</v>
      </c>
      <c r="R11">
        <v>85.963722022447612</v>
      </c>
      <c r="S11">
        <v>64.266014078227244</v>
      </c>
      <c r="T11">
        <v>-14.792308552614777</v>
      </c>
      <c r="U11">
        <v>-9.8536697526055423</v>
      </c>
      <c r="V11">
        <v>-0.2529889478383035</v>
      </c>
      <c r="W11">
        <v>12.707531806402661</v>
      </c>
      <c r="X11">
        <v>34.14810978164769</v>
      </c>
      <c r="Y11">
        <v>62.660234111643135</v>
      </c>
      <c r="Z11">
        <v>79.177362559516993</v>
      </c>
      <c r="AA11">
        <v>92.552038071224899</v>
      </c>
      <c r="AB11">
        <v>94.35037857508766</v>
      </c>
      <c r="AC11">
        <v>90.500065068027382</v>
      </c>
      <c r="AD11">
        <v>75.078460069989902</v>
      </c>
      <c r="AE11">
        <v>65.209648220399885</v>
      </c>
      <c r="AF11">
        <v>-11.5334298105986</v>
      </c>
      <c r="AG11">
        <v>-6.8674959821231338</v>
      </c>
      <c r="AH11">
        <v>2.2196876066981481</v>
      </c>
      <c r="AI11">
        <v>14.525507480273037</v>
      </c>
      <c r="AJ11">
        <v>34.999510834008291</v>
      </c>
      <c r="AK11">
        <v>62.605620153238782</v>
      </c>
      <c r="AL11">
        <v>78.856680639954391</v>
      </c>
      <c r="AM11">
        <v>92.613903403830633</v>
      </c>
      <c r="AN11">
        <v>94.843770154046524</v>
      </c>
      <c r="AO11">
        <v>91.31823853012061</v>
      </c>
      <c r="AP11">
        <v>75.48524674595977</v>
      </c>
      <c r="AQ11">
        <v>64.900394116060298</v>
      </c>
      <c r="AR11">
        <v>-14.349347081990329</v>
      </c>
      <c r="AS11">
        <v>-9.4476517429345481</v>
      </c>
      <c r="AT11">
        <v>8.3461841024062844E-2</v>
      </c>
      <c r="AU11">
        <v>12.955276828814505</v>
      </c>
      <c r="AV11">
        <v>34.264864025450173</v>
      </c>
      <c r="AW11">
        <v>62.693935303971479</v>
      </c>
      <c r="AX11">
        <v>79.175336023274497</v>
      </c>
      <c r="AY11">
        <v>92.783050931049203</v>
      </c>
      <c r="AZ11">
        <v>94.788721119750193</v>
      </c>
      <c r="BA11">
        <v>91.161411447217077</v>
      </c>
      <c r="BB11">
        <v>75.567035149511554</v>
      </c>
      <c r="BC11">
        <v>64.902269910876655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3429191875</v>
      </c>
      <c r="C12">
        <v>-24.636306526531413</v>
      </c>
      <c r="D12">
        <v>-17.285979734708302</v>
      </c>
      <c r="E12">
        <v>-10.390615879642198</v>
      </c>
      <c r="F12">
        <v>-3.9264428965923166</v>
      </c>
      <c r="G12">
        <v>2.1291850081932298</v>
      </c>
      <c r="H12">
        <v>7.7978378373032982</v>
      </c>
      <c r="I12">
        <v>34.767382983691839</v>
      </c>
      <c r="J12">
        <v>51.69712374946581</v>
      </c>
      <c r="K12">
        <v>62.215193072198552</v>
      </c>
      <c r="L12">
        <v>70.997597262868126</v>
      </c>
      <c r="M12">
        <v>71.447567079731272</v>
      </c>
      <c r="N12">
        <v>68.862084743552131</v>
      </c>
      <c r="O12">
        <v>62.884336865703176</v>
      </c>
      <c r="P12">
        <v>57.634919198516002</v>
      </c>
      <c r="Q12">
        <v>49.896363125125426</v>
      </c>
      <c r="R12">
        <v>35.6847756799053</v>
      </c>
      <c r="S12">
        <v>-5.3387844475082797</v>
      </c>
      <c r="T12">
        <v>0.31585710484498264</v>
      </c>
      <c r="U12">
        <v>6.8125140987738977</v>
      </c>
      <c r="V12">
        <v>19.203708675078548</v>
      </c>
      <c r="W12">
        <v>35.370354050254861</v>
      </c>
      <c r="X12">
        <v>60.358467679213973</v>
      </c>
      <c r="Y12">
        <v>88.32669219679498</v>
      </c>
      <c r="Z12">
        <v>99.390326340019001</v>
      </c>
      <c r="AA12">
        <v>98.86169193327278</v>
      </c>
      <c r="AB12">
        <v>89.682688178315473</v>
      </c>
      <c r="AC12">
        <v>76.798442133807072</v>
      </c>
      <c r="AD12">
        <v>57.671506010390438</v>
      </c>
      <c r="AE12">
        <v>50.103584181649119</v>
      </c>
      <c r="AF12">
        <v>3.5743656854721193</v>
      </c>
      <c r="AG12">
        <v>9.6430178467091228</v>
      </c>
      <c r="AH12">
        <v>21.263271502644301</v>
      </c>
      <c r="AI12">
        <v>36.528473251688858</v>
      </c>
      <c r="AJ12">
        <v>60.434468721157906</v>
      </c>
      <c r="AK12">
        <v>88.091245597496368</v>
      </c>
      <c r="AL12">
        <v>99.722028444034279</v>
      </c>
      <c r="AM12">
        <v>100.57354099072811</v>
      </c>
      <c r="AN12">
        <v>91.601688876373771</v>
      </c>
      <c r="AO12">
        <v>77.65606246718508</v>
      </c>
      <c r="AP12">
        <v>56.807843123525132</v>
      </c>
      <c r="AQ12">
        <v>52.993876823250602</v>
      </c>
      <c r="AR12">
        <v>0.75871515611350415</v>
      </c>
      <c r="AS12">
        <v>7.0630930525529543</v>
      </c>
      <c r="AT12">
        <v>19.127209647198036</v>
      </c>
      <c r="AU12">
        <v>34.958321780229475</v>
      </c>
      <c r="AV12">
        <v>59.699778638749798</v>
      </c>
      <c r="AW12">
        <v>88.176993493608578</v>
      </c>
      <c r="AX12">
        <v>100.04047076772375</v>
      </c>
      <c r="AY12">
        <v>100.75505398407007</v>
      </c>
      <c r="AZ12">
        <v>91.572633183813139</v>
      </c>
      <c r="BA12">
        <v>77.541518055174663</v>
      </c>
      <c r="BB12">
        <v>56.942414217354134</v>
      </c>
      <c r="BC12">
        <v>52.977398023000973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42240458406</v>
      </c>
      <c r="C13">
        <v>-21.172147793891565</v>
      </c>
      <c r="D13">
        <v>-14.102769690539919</v>
      </c>
      <c r="E13">
        <v>-7.3920397868389855</v>
      </c>
      <c r="F13">
        <v>-1.0235244346980255</v>
      </c>
      <c r="G13">
        <v>5.0184912745582233</v>
      </c>
      <c r="H13">
        <v>10.749034265266424</v>
      </c>
      <c r="I13">
        <v>39.353351740911634</v>
      </c>
      <c r="J13">
        <v>59.270225640676372</v>
      </c>
      <c r="K13">
        <v>73.422141573333818</v>
      </c>
      <c r="L13">
        <v>89.544532851172434</v>
      </c>
      <c r="M13">
        <v>95.957465928414237</v>
      </c>
      <c r="N13">
        <v>97.423071815752749</v>
      </c>
      <c r="O13">
        <v>94.714670764463818</v>
      </c>
      <c r="P13">
        <v>88.714700191115654</v>
      </c>
      <c r="Q13">
        <v>81.97477288831044</v>
      </c>
      <c r="R13">
        <v>77.094397400161228</v>
      </c>
      <c r="S13">
        <v>68.620595223450394</v>
      </c>
      <c r="T13">
        <v>-9.9657198990688727</v>
      </c>
      <c r="U13">
        <v>-3.7050319383943182</v>
      </c>
      <c r="V13">
        <v>8.3690995830078965</v>
      </c>
      <c r="W13">
        <v>24.440588355684607</v>
      </c>
      <c r="X13">
        <v>50.309796932435511</v>
      </c>
      <c r="Y13">
        <v>82.518552384512191</v>
      </c>
      <c r="Z13">
        <v>99.024659512536587</v>
      </c>
      <c r="AA13">
        <v>108.3912104649569</v>
      </c>
      <c r="AB13">
        <v>105.8482366976219</v>
      </c>
      <c r="AC13">
        <v>97.894869103287988</v>
      </c>
      <c r="AD13">
        <v>81.230997261646792</v>
      </c>
      <c r="AE13">
        <v>74.446820863368131</v>
      </c>
      <c r="AF13">
        <v>-9.9655810841299548</v>
      </c>
      <c r="AG13">
        <v>-3.7048977381351489</v>
      </c>
      <c r="AH13">
        <v>8.3692254323514135</v>
      </c>
      <c r="AI13">
        <v>24.440704329987824</v>
      </c>
      <c r="AJ13">
        <v>50.309900582806016</v>
      </c>
      <c r="AK13">
        <v>82.590658490521719</v>
      </c>
      <c r="AL13">
        <v>99.099045278555622</v>
      </c>
      <c r="AM13">
        <v>108.69153376064602</v>
      </c>
      <c r="AN13">
        <v>106.28399008782833</v>
      </c>
      <c r="AO13">
        <v>98.454337885106952</v>
      </c>
      <c r="AP13">
        <v>81.652813414892151</v>
      </c>
      <c r="AQ13">
        <v>74.537220867790666</v>
      </c>
      <c r="AR13">
        <v>-9.9642559603738832</v>
      </c>
      <c r="AS13">
        <v>-3.703640584673054</v>
      </c>
      <c r="AT13">
        <v>8.3703535844167902</v>
      </c>
      <c r="AU13">
        <v>24.441665506119218</v>
      </c>
      <c r="AV13">
        <v>50.310606759682365</v>
      </c>
      <c r="AW13">
        <v>82.578829415997433</v>
      </c>
      <c r="AX13">
        <v>99.078308312073105</v>
      </c>
      <c r="AY13">
        <v>108.66388381304729</v>
      </c>
      <c r="AZ13">
        <v>106.26139055744957</v>
      </c>
      <c r="BA13">
        <v>98.447024272263761</v>
      </c>
      <c r="BB13">
        <v>81.683486094926351</v>
      </c>
      <c r="BC13">
        <v>74.588992963754009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6747840267</v>
      </c>
      <c r="C14">
        <v>33.760727957610619</v>
      </c>
      <c r="D14">
        <v>37.307516976849627</v>
      </c>
      <c r="E14">
        <v>40.690863448175975</v>
      </c>
      <c r="F14">
        <v>43.918484064852379</v>
      </c>
      <c r="G14">
        <v>46.997743039158479</v>
      </c>
      <c r="H14">
        <v>49.935667662682896</v>
      </c>
      <c r="I14">
        <v>64.949889518462413</v>
      </c>
      <c r="J14">
        <v>75.999097589294635</v>
      </c>
      <c r="K14">
        <v>84.469409426585699</v>
      </c>
      <c r="L14">
        <v>95.877326873887313</v>
      </c>
      <c r="M14">
        <v>102.74846775071296</v>
      </c>
      <c r="N14">
        <v>107.10001590028766</v>
      </c>
      <c r="O14">
        <v>112.01467469142364</v>
      </c>
      <c r="P14">
        <v>114.90184738177783</v>
      </c>
      <c r="Q14">
        <v>113.2082556069728</v>
      </c>
      <c r="R14">
        <v>106.88155865738146</v>
      </c>
      <c r="S14">
        <v>90.643225651317806</v>
      </c>
      <c r="T14">
        <v>17.354218304715605</v>
      </c>
      <c r="U14">
        <v>21.939891790420177</v>
      </c>
      <c r="V14">
        <v>30.903683001187591</v>
      </c>
      <c r="W14">
        <v>43.113676017447339</v>
      </c>
      <c r="X14">
        <v>63.61447866919022</v>
      </c>
      <c r="Y14">
        <v>91.485534297340365</v>
      </c>
      <c r="Z14">
        <v>107.91726422210782</v>
      </c>
      <c r="AA14">
        <v>120.50751585858562</v>
      </c>
      <c r="AB14">
        <v>120.37540320549232</v>
      </c>
      <c r="AC14">
        <v>112.90751864300765</v>
      </c>
      <c r="AD14">
        <v>92.419257459134812</v>
      </c>
      <c r="AE14">
        <v>85.895993121518003</v>
      </c>
      <c r="AF14">
        <v>17.354156345969209</v>
      </c>
      <c r="AG14">
        <v>21.939628126090778</v>
      </c>
      <c r="AH14">
        <v>30.903049862309668</v>
      </c>
      <c r="AI14">
        <v>43.112596717574256</v>
      </c>
      <c r="AJ14">
        <v>63.612821923964624</v>
      </c>
      <c r="AK14">
        <v>91.556509138749774</v>
      </c>
      <c r="AL14">
        <v>107.98739901697039</v>
      </c>
      <c r="AM14">
        <v>120.84337707630337</v>
      </c>
      <c r="AN14">
        <v>120.90226617638116</v>
      </c>
      <c r="AO14">
        <v>113.61615669133005</v>
      </c>
      <c r="AP14">
        <v>92.862137534301596</v>
      </c>
      <c r="AQ14">
        <v>86.161610972072395</v>
      </c>
      <c r="AR14">
        <v>17.356276961243076</v>
      </c>
      <c r="AS14">
        <v>21.941253009288356</v>
      </c>
      <c r="AT14">
        <v>30.903756773443188</v>
      </c>
      <c r="AU14">
        <v>43.112170614997837</v>
      </c>
      <c r="AV14">
        <v>63.610845378668998</v>
      </c>
      <c r="AW14">
        <v>91.542062133816444</v>
      </c>
      <c r="AX14">
        <v>107.96374627316752</v>
      </c>
      <c r="AY14">
        <v>120.81037795551779</v>
      </c>
      <c r="AZ14">
        <v>120.87181988521934</v>
      </c>
      <c r="BA14">
        <v>113.60114508540367</v>
      </c>
      <c r="BB14">
        <v>92.899969958386151</v>
      </c>
      <c r="BC14">
        <v>86.207620306555029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91367462238</v>
      </c>
      <c r="C15">
        <v>33.824225057894338</v>
      </c>
      <c r="D15">
        <v>39.343875685588777</v>
      </c>
      <c r="E15">
        <v>44.599939573406395</v>
      </c>
      <c r="F15">
        <v>49.604440261346447</v>
      </c>
      <c r="G15">
        <v>54.368871895933566</v>
      </c>
      <c r="H15">
        <v>58.904222027427593</v>
      </c>
      <c r="I15">
        <v>81.862391987012202</v>
      </c>
      <c r="J15">
        <v>98.333481820642305</v>
      </c>
      <c r="K15">
        <v>110.54823921644939</v>
      </c>
      <c r="L15">
        <v>125.81382421477161</v>
      </c>
      <c r="M15">
        <v>133.59647000426142</v>
      </c>
      <c r="N15">
        <v>137.35193530953595</v>
      </c>
      <c r="O15">
        <v>139.51157418874004</v>
      </c>
      <c r="P15">
        <v>138.62176672028491</v>
      </c>
      <c r="Q15">
        <v>134.66746262658418</v>
      </c>
      <c r="R15">
        <v>129.19742345386487</v>
      </c>
      <c r="S15">
        <v>117.42387010979648</v>
      </c>
      <c r="T15">
        <v>12.387178451250188</v>
      </c>
      <c r="U15">
        <v>17.552667043815166</v>
      </c>
      <c r="V15">
        <v>27.669590902618737</v>
      </c>
      <c r="W15">
        <v>41.497373338531752</v>
      </c>
      <c r="X15">
        <v>64.8655833446457</v>
      </c>
      <c r="Y15">
        <v>97.096557263077059</v>
      </c>
      <c r="Z15">
        <v>116.60194084853158</v>
      </c>
      <c r="AA15">
        <v>132.71595298023567</v>
      </c>
      <c r="AB15">
        <v>134.10062483432441</v>
      </c>
      <c r="AC15">
        <v>127.22733247202765</v>
      </c>
      <c r="AD15">
        <v>105.88977148755903</v>
      </c>
      <c r="AE15">
        <v>98.733044294514528</v>
      </c>
      <c r="AF15">
        <v>12.38462420114675</v>
      </c>
      <c r="AG15">
        <v>17.550451325914416</v>
      </c>
      <c r="AH15">
        <v>27.66804576529114</v>
      </c>
      <c r="AI15">
        <v>41.496760529696338</v>
      </c>
      <c r="AJ15">
        <v>64.86658397004831</v>
      </c>
      <c r="AK15">
        <v>97.179648541849062</v>
      </c>
      <c r="AL15">
        <v>116.68996138603963</v>
      </c>
      <c r="AM15">
        <v>133.10856981131499</v>
      </c>
      <c r="AN15">
        <v>134.72493915513812</v>
      </c>
      <c r="AO15">
        <v>128.09144249553898</v>
      </c>
      <c r="AP15">
        <v>106.55588070437753</v>
      </c>
      <c r="AQ15">
        <v>99.224482052289943</v>
      </c>
      <c r="AR15">
        <v>12.385839943807527</v>
      </c>
      <c r="AS15">
        <v>17.551581992862815</v>
      </c>
      <c r="AT15">
        <v>27.669015371899334</v>
      </c>
      <c r="AU15">
        <v>41.497522716276578</v>
      </c>
      <c r="AV15">
        <v>64.867033263395484</v>
      </c>
      <c r="AW15">
        <v>97.167001461015005</v>
      </c>
      <c r="AX15">
        <v>116.66627989643442</v>
      </c>
      <c r="AY15">
        <v>133.0713189968146</v>
      </c>
      <c r="AZ15">
        <v>134.6874456431743</v>
      </c>
      <c r="BA15">
        <v>128.06790623210961</v>
      </c>
      <c r="BB15">
        <v>106.58666695537639</v>
      </c>
      <c r="BC15">
        <v>99.262917799163233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8969617948</v>
      </c>
      <c r="C16">
        <v>56.788684955003596</v>
      </c>
      <c r="D16">
        <v>58.969360698268652</v>
      </c>
      <c r="E16">
        <v>61.044620060963503</v>
      </c>
      <c r="F16">
        <v>63.019399246542903</v>
      </c>
      <c r="G16">
        <v>64.898413455374836</v>
      </c>
      <c r="H16">
        <v>66.686166496210262</v>
      </c>
      <c r="I16">
        <v>75.724015446296946</v>
      </c>
      <c r="J16">
        <v>82.225478992898616</v>
      </c>
      <c r="K16">
        <v>87.051734503460764</v>
      </c>
      <c r="L16">
        <v>93.149112558298313</v>
      </c>
      <c r="M16">
        <v>96.378253012525605</v>
      </c>
      <c r="N16">
        <v>98.089559857547158</v>
      </c>
      <c r="O16">
        <v>99.530344417976679</v>
      </c>
      <c r="P16">
        <v>100.11188176984376</v>
      </c>
      <c r="Q16">
        <v>99.674663613917019</v>
      </c>
      <c r="R16">
        <v>98.041885090251256</v>
      </c>
      <c r="S16">
        <v>93.526207830416439</v>
      </c>
      <c r="T16">
        <v>22.877902684300746</v>
      </c>
      <c r="U16">
        <v>25.717418191758266</v>
      </c>
      <c r="V16">
        <v>31.140451165416678</v>
      </c>
      <c r="W16">
        <v>38.242138593419448</v>
      </c>
      <c r="X16">
        <v>49.35798625022386</v>
      </c>
      <c r="Y16">
        <v>62.582236559880485</v>
      </c>
      <c r="Z16">
        <v>69.185291882488741</v>
      </c>
      <c r="AA16">
        <v>73.782596214229045</v>
      </c>
      <c r="AB16">
        <v>74.867182616826582</v>
      </c>
      <c r="AC16">
        <v>74.91377429736545</v>
      </c>
      <c r="AD16">
        <v>65.888398350674038</v>
      </c>
      <c r="AE16">
        <v>49.049703819007973</v>
      </c>
      <c r="AF16">
        <v>22.879620245427891</v>
      </c>
      <c r="AG16">
        <v>25.719048691030739</v>
      </c>
      <c r="AH16">
        <v>31.141915661572899</v>
      </c>
      <c r="AI16">
        <v>38.243386480980647</v>
      </c>
      <c r="AJ16">
        <v>49.358898355197425</v>
      </c>
      <c r="AK16">
        <v>62.62728670121308</v>
      </c>
      <c r="AL16">
        <v>69.218833599697319</v>
      </c>
      <c r="AM16">
        <v>73.963438009942294</v>
      </c>
      <c r="AN16">
        <v>75.183792590589746</v>
      </c>
      <c r="AO16">
        <v>75.47873082846823</v>
      </c>
      <c r="AP16">
        <v>66.48729801372474</v>
      </c>
      <c r="AQ16">
        <v>47.538522782259314</v>
      </c>
      <c r="AR16">
        <v>22.877554962476843</v>
      </c>
      <c r="AS16">
        <v>25.717046244885314</v>
      </c>
      <c r="AT16">
        <v>31.140035024285336</v>
      </c>
      <c r="AU16">
        <v>38.241669596501964</v>
      </c>
      <c r="AV16">
        <v>49.357450995970723</v>
      </c>
      <c r="AW16">
        <v>62.620070837808569</v>
      </c>
      <c r="AX16">
        <v>69.207617465650983</v>
      </c>
      <c r="AY16">
        <v>73.947696406775137</v>
      </c>
      <c r="AZ16">
        <v>75.166062992579683</v>
      </c>
      <c r="BA16">
        <v>75.458396198677249</v>
      </c>
      <c r="BB16">
        <v>66.491825762532017</v>
      </c>
      <c r="BC16">
        <v>47.706295560295608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7784760212</v>
      </c>
      <c r="C17">
        <v>51.28681025848465</v>
      </c>
      <c r="D17">
        <v>54.792870821267634</v>
      </c>
      <c r="E17">
        <v>58.050877433940762</v>
      </c>
      <c r="F17">
        <v>61.074595534434323</v>
      </c>
      <c r="G17">
        <v>63.877122447132322</v>
      </c>
      <c r="H17">
        <v>66.470917667361405</v>
      </c>
      <c r="I17">
        <v>78.274725144278563</v>
      </c>
      <c r="J17">
        <v>84.889769139926059</v>
      </c>
      <c r="K17">
        <v>88.266848237877539</v>
      </c>
      <c r="L17">
        <v>89.274704167999133</v>
      </c>
      <c r="M17">
        <v>86.959846597347564</v>
      </c>
      <c r="N17">
        <v>84.064386985462434</v>
      </c>
      <c r="O17">
        <v>80.257418055675529</v>
      </c>
      <c r="P17">
        <v>79.971433896100166</v>
      </c>
      <c r="Q17">
        <v>82.431674515822053</v>
      </c>
      <c r="R17">
        <v>80.967123820793049</v>
      </c>
      <c r="S17">
        <v>70.166389550617708</v>
      </c>
      <c r="T17">
        <v>32.161243003740253</v>
      </c>
      <c r="U17">
        <v>34.234321216154093</v>
      </c>
      <c r="V17">
        <v>38.195611398999446</v>
      </c>
      <c r="W17">
        <v>43.386428335140671</v>
      </c>
      <c r="X17">
        <v>51.512784794740597</v>
      </c>
      <c r="Y17">
        <v>61.130276695675335</v>
      </c>
      <c r="Z17">
        <v>65.786510554485332</v>
      </c>
      <c r="AA17">
        <v>68.361975968677314</v>
      </c>
      <c r="AB17">
        <v>68.027807132566636</v>
      </c>
      <c r="AC17">
        <v>66.218046107856878</v>
      </c>
      <c r="AD17">
        <v>55.063659032677862</v>
      </c>
      <c r="AE17">
        <v>40.147935708976583</v>
      </c>
      <c r="AF17">
        <v>32.163558770485146</v>
      </c>
      <c r="AG17">
        <v>34.236484896949456</v>
      </c>
      <c r="AH17">
        <v>38.197493017715701</v>
      </c>
      <c r="AI17">
        <v>43.387960434971632</v>
      </c>
      <c r="AJ17">
        <v>51.513832084182987</v>
      </c>
      <c r="AK17">
        <v>61.171460175992593</v>
      </c>
      <c r="AL17">
        <v>65.812660979383338</v>
      </c>
      <c r="AM17">
        <v>68.516153820921275</v>
      </c>
      <c r="AN17">
        <v>68.288250883090996</v>
      </c>
      <c r="AO17">
        <v>66.652641196996427</v>
      </c>
      <c r="AP17">
        <v>55.322389254164399</v>
      </c>
      <c r="AQ17">
        <v>38.545774053676332</v>
      </c>
      <c r="AR17">
        <v>32.160675081393599</v>
      </c>
      <c r="AS17">
        <v>34.233705931299987</v>
      </c>
      <c r="AT17">
        <v>38.194916132212526</v>
      </c>
      <c r="AU17">
        <v>43.385653014912094</v>
      </c>
      <c r="AV17">
        <v>51.511961202805324</v>
      </c>
      <c r="AW17">
        <v>61.165103140393484</v>
      </c>
      <c r="AX17">
        <v>65.803253166909911</v>
      </c>
      <c r="AY17">
        <v>68.503755823917174</v>
      </c>
      <c r="AZ17">
        <v>68.27567062261987</v>
      </c>
      <c r="BA17">
        <v>66.641398809694635</v>
      </c>
      <c r="BB17">
        <v>55.345777130860682</v>
      </c>
      <c r="BC17">
        <v>38.712032802108439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9636188136</v>
      </c>
      <c r="C18">
        <v>58.594909743493531</v>
      </c>
      <c r="D18">
        <v>61.761663078569171</v>
      </c>
      <c r="E18">
        <v>64.680805404953091</v>
      </c>
      <c r="F18">
        <v>67.366602301792284</v>
      </c>
      <c r="G18">
        <v>69.832615109116645</v>
      </c>
      <c r="H18">
        <v>72.091733123066589</v>
      </c>
      <c r="I18">
        <v>81.946251109316492</v>
      </c>
      <c r="J18">
        <v>86.808326679712408</v>
      </c>
      <c r="K18">
        <v>88.598989163773268</v>
      </c>
      <c r="L18">
        <v>87.035817256703666</v>
      </c>
      <c r="M18">
        <v>82.9112604276186</v>
      </c>
      <c r="N18">
        <v>78.846844693780739</v>
      </c>
      <c r="O18">
        <v>74.047449015088588</v>
      </c>
      <c r="P18">
        <v>73.883633350849479</v>
      </c>
      <c r="Q18">
        <v>76.953668387041702</v>
      </c>
      <c r="R18">
        <v>75.172624902305202</v>
      </c>
      <c r="S18">
        <v>62.110457518769827</v>
      </c>
      <c r="T18">
        <v>53.747514178565034</v>
      </c>
      <c r="U18">
        <v>55.006832068795127</v>
      </c>
      <c r="V18">
        <v>57.410670330348829</v>
      </c>
      <c r="W18">
        <v>60.55322767797022</v>
      </c>
      <c r="X18">
        <v>65.440543217250294</v>
      </c>
      <c r="Y18">
        <v>71.070542956824241</v>
      </c>
      <c r="Z18">
        <v>73.549211592720681</v>
      </c>
      <c r="AA18">
        <v>73.954539982967191</v>
      </c>
      <c r="AB18">
        <v>72.334056876632445</v>
      </c>
      <c r="AC18">
        <v>69.053070809933914</v>
      </c>
      <c r="AD18">
        <v>56.988000391043556</v>
      </c>
      <c r="AE18">
        <v>44.998940375519794</v>
      </c>
      <c r="AF18">
        <v>53.748407123226649</v>
      </c>
      <c r="AG18">
        <v>55.007503136420482</v>
      </c>
      <c r="AH18">
        <v>57.410980193755428</v>
      </c>
      <c r="AI18">
        <v>60.553210551843108</v>
      </c>
      <c r="AJ18">
        <v>65.440461408040193</v>
      </c>
      <c r="AK18">
        <v>71.113930822155822</v>
      </c>
      <c r="AL18">
        <v>73.570469010986457</v>
      </c>
      <c r="AM18">
        <v>74.104561252148201</v>
      </c>
      <c r="AN18">
        <v>72.581477848594957</v>
      </c>
      <c r="AO18">
        <v>69.447629167570739</v>
      </c>
      <c r="AP18">
        <v>57.200732473136966</v>
      </c>
      <c r="AQ18">
        <v>43.843178464975651</v>
      </c>
      <c r="AR18">
        <v>53.745564618075257</v>
      </c>
      <c r="AS18">
        <v>55.004777576817332</v>
      </c>
      <c r="AT18">
        <v>57.408479502655126</v>
      </c>
      <c r="AU18">
        <v>60.551007789005631</v>
      </c>
      <c r="AV18">
        <v>65.438734988111165</v>
      </c>
      <c r="AW18">
        <v>71.108504534023183</v>
      </c>
      <c r="AX18">
        <v>73.562650131802215</v>
      </c>
      <c r="AY18">
        <v>74.094800659740145</v>
      </c>
      <c r="AZ18">
        <v>72.572672938593229</v>
      </c>
      <c r="BA18">
        <v>69.442459725039612</v>
      </c>
      <c r="BB18">
        <v>57.229222758986012</v>
      </c>
      <c r="BC18">
        <v>43.975428353289281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8822310459</v>
      </c>
      <c r="C19">
        <v>86.602024314400282</v>
      </c>
      <c r="D19">
        <v>85.047529279350314</v>
      </c>
      <c r="E19">
        <v>83.547990342070506</v>
      </c>
      <c r="F19">
        <v>82.101678869957524</v>
      </c>
      <c r="G19">
        <v>80.706920452038034</v>
      </c>
      <c r="H19">
        <v>79.362093123738632</v>
      </c>
      <c r="I19">
        <v>72.257040668847125</v>
      </c>
      <c r="J19">
        <v>66.783360846942585</v>
      </c>
      <c r="K19">
        <v>62.401654255365422</v>
      </c>
      <c r="L19">
        <v>56.351493197461245</v>
      </c>
      <c r="M19">
        <v>52.880188559762054</v>
      </c>
      <c r="N19">
        <v>51.091837794372957</v>
      </c>
      <c r="O19">
        <v>50.312158502234389</v>
      </c>
      <c r="P19">
        <v>51.71845074801201</v>
      </c>
      <c r="Q19">
        <v>54.074525952815392</v>
      </c>
      <c r="R19">
        <v>54.741992150623005</v>
      </c>
      <c r="S19">
        <v>53.477417136046022</v>
      </c>
      <c r="T19">
        <v>65.556974127150625</v>
      </c>
      <c r="U19">
        <v>65.946026768560003</v>
      </c>
      <c r="V19">
        <v>66.546523847505753</v>
      </c>
      <c r="W19">
        <v>66.998541711725181</v>
      </c>
      <c r="X19">
        <v>66.672124317608962</v>
      </c>
      <c r="Y19">
        <v>63.343668423147882</v>
      </c>
      <c r="Z19">
        <v>58.973388146275688</v>
      </c>
      <c r="AA19">
        <v>51.915547114646245</v>
      </c>
      <c r="AB19">
        <v>48.752821976353886</v>
      </c>
      <c r="AC19">
        <v>48.393342243570267</v>
      </c>
      <c r="AD19">
        <v>48.896886420777619</v>
      </c>
      <c r="AE19">
        <v>42.051095586650362</v>
      </c>
      <c r="AF19">
        <v>65.544319534289329</v>
      </c>
      <c r="AG19">
        <v>65.936090533398541</v>
      </c>
      <c r="AH19">
        <v>66.541710154436956</v>
      </c>
      <c r="AI19">
        <v>67.000263240890106</v>
      </c>
      <c r="AJ19">
        <v>66.683474752563114</v>
      </c>
      <c r="AK19">
        <v>63.394642793788357</v>
      </c>
      <c r="AL19">
        <v>58.990502801837124</v>
      </c>
      <c r="AM19">
        <v>51.980206405515261</v>
      </c>
      <c r="AN19">
        <v>48.852977536852151</v>
      </c>
      <c r="AO19">
        <v>48.64611570056833</v>
      </c>
      <c r="AP19">
        <v>49.651363599596614</v>
      </c>
      <c r="AQ19">
        <v>42.115155477102164</v>
      </c>
      <c r="AR19">
        <v>65.542372885942228</v>
      </c>
      <c r="AS19">
        <v>65.934179184007832</v>
      </c>
      <c r="AT19">
        <v>66.539871128033298</v>
      </c>
      <c r="AU19">
        <v>66.99853049883076</v>
      </c>
      <c r="AV19">
        <v>66.681944543977579</v>
      </c>
      <c r="AW19">
        <v>63.391955980116741</v>
      </c>
      <c r="AX19">
        <v>58.98876432079286</v>
      </c>
      <c r="AY19">
        <v>51.982281096867794</v>
      </c>
      <c r="AZ19">
        <v>48.856758895699102</v>
      </c>
      <c r="BA19">
        <v>48.645344938486531</v>
      </c>
      <c r="BB19">
        <v>49.629099162472464</v>
      </c>
      <c r="BC19">
        <v>42.146635299393218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270686669834</v>
      </c>
      <c r="C20">
        <v>-0.72208942223137007</v>
      </c>
      <c r="D20">
        <v>7.1449643233366391</v>
      </c>
      <c r="E20">
        <v>14.416996596748193</v>
      </c>
      <c r="F20">
        <v>21.127641487570653</v>
      </c>
      <c r="G20">
        <v>27.308891695041194</v>
      </c>
      <c r="H20">
        <v>32.991173082800096</v>
      </c>
      <c r="I20">
        <v>58.130264336105007</v>
      </c>
      <c r="J20">
        <v>71.045448534632911</v>
      </c>
      <c r="K20">
        <v>76.420597942256293</v>
      </c>
      <c r="L20">
        <v>74.25143720791803</v>
      </c>
      <c r="M20">
        <v>65.278718904532084</v>
      </c>
      <c r="N20">
        <v>55.987580706256324</v>
      </c>
      <c r="O20">
        <v>44.83524785752077</v>
      </c>
      <c r="P20">
        <v>45.584421516119342</v>
      </c>
      <c r="Q20">
        <v>58.361767398653548</v>
      </c>
      <c r="R20">
        <v>62.212221497637344</v>
      </c>
      <c r="S20">
        <v>48.133553122621933</v>
      </c>
      <c r="T20">
        <v>23.58779898007063</v>
      </c>
      <c r="U20">
        <v>28.294810846118402</v>
      </c>
      <c r="V20">
        <v>37.024567309032058</v>
      </c>
      <c r="W20">
        <v>47.836247957424582</v>
      </c>
      <c r="X20">
        <v>62.777528379319989</v>
      </c>
      <c r="Y20">
        <v>74.507694019734501</v>
      </c>
      <c r="Z20">
        <v>74.203540462569819</v>
      </c>
      <c r="AA20">
        <v>63.536383672815191</v>
      </c>
      <c r="AB20">
        <v>54.971348590380565</v>
      </c>
      <c r="AC20">
        <v>50.76964281287087</v>
      </c>
      <c r="AD20">
        <v>51.239800899490135</v>
      </c>
      <c r="AE20">
        <v>40.940233250413641</v>
      </c>
      <c r="AF20">
        <v>26.846157403618218</v>
      </c>
      <c r="AG20">
        <v>31.2804814305101</v>
      </c>
      <c r="AH20">
        <v>39.496772549567005</v>
      </c>
      <c r="AI20">
        <v>49.653792176270962</v>
      </c>
      <c r="AJ20">
        <v>63.628555237035947</v>
      </c>
      <c r="AK20">
        <v>74.444978250995803</v>
      </c>
      <c r="AL20">
        <v>73.829950921538924</v>
      </c>
      <c r="AM20">
        <v>63.371152304684543</v>
      </c>
      <c r="AN20">
        <v>55.050050522382278</v>
      </c>
      <c r="AO20">
        <v>51.05527606053095</v>
      </c>
      <c r="AP20">
        <v>51.842388518820862</v>
      </c>
      <c r="AQ20">
        <v>40.483410926373601</v>
      </c>
      <c r="AR20">
        <v>24.030715855422947</v>
      </c>
      <c r="AS20">
        <v>28.700623769631061</v>
      </c>
      <c r="AT20">
        <v>37.360514297621606</v>
      </c>
      <c r="AU20">
        <v>48.083117004935893</v>
      </c>
      <c r="AV20">
        <v>62.892887145961296</v>
      </c>
      <c r="AW20">
        <v>74.535491719602277</v>
      </c>
      <c r="AX20">
        <v>74.160564913585347</v>
      </c>
      <c r="AY20">
        <v>63.57172593138165</v>
      </c>
      <c r="AZ20">
        <v>55.033321953214113</v>
      </c>
      <c r="BA20">
        <v>50.929129999461239</v>
      </c>
      <c r="BB20">
        <v>51.888649264487107</v>
      </c>
      <c r="BC20">
        <v>40.47685371321726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5440275389</v>
      </c>
      <c r="C21">
        <v>73.750038071097734</v>
      </c>
      <c r="D21">
        <v>75.18411581483933</v>
      </c>
      <c r="E21">
        <v>76.490487464695789</v>
      </c>
      <c r="F21">
        <v>77.676468116318901</v>
      </c>
      <c r="G21">
        <v>78.749014738097586</v>
      </c>
      <c r="H21">
        <v>79.71474245339283</v>
      </c>
      <c r="I21">
        <v>83.597068844802124</v>
      </c>
      <c r="J21">
        <v>84.945393481213046</v>
      </c>
      <c r="K21">
        <v>84.68397979940714</v>
      </c>
      <c r="L21">
        <v>81.500940395889188</v>
      </c>
      <c r="M21">
        <v>77.018849028117273</v>
      </c>
      <c r="N21">
        <v>72.633188199358045</v>
      </c>
      <c r="O21">
        <v>65.914056456407849</v>
      </c>
      <c r="P21">
        <v>60.552595354664078</v>
      </c>
      <c r="Q21">
        <v>56.087710285741274</v>
      </c>
      <c r="R21">
        <v>51.398616032768821</v>
      </c>
      <c r="S21">
        <v>40.300540543109634</v>
      </c>
      <c r="T21">
        <v>103.34586898051161</v>
      </c>
      <c r="U21">
        <v>103.37876250434981</v>
      </c>
      <c r="V21">
        <v>103.45787545935993</v>
      </c>
      <c r="W21">
        <v>103.57956088987632</v>
      </c>
      <c r="X21">
        <v>103.70298098848914</v>
      </c>
      <c r="Y21">
        <v>102.89933910942628</v>
      </c>
      <c r="Z21">
        <v>100.32139877739293</v>
      </c>
      <c r="AA21">
        <v>90.285879048545496</v>
      </c>
      <c r="AB21">
        <v>77.296480494352039</v>
      </c>
      <c r="AC21">
        <v>58.659325334676005</v>
      </c>
      <c r="AD21">
        <v>30.423268368883136</v>
      </c>
      <c r="AE21">
        <v>32.321313418303063</v>
      </c>
      <c r="AF21">
        <v>103.30897129277851</v>
      </c>
      <c r="AG21">
        <v>103.34484856729463</v>
      </c>
      <c r="AH21">
        <v>103.42958632347896</v>
      </c>
      <c r="AI21">
        <v>103.55845884951121</v>
      </c>
      <c r="AJ21">
        <v>103.6925402644047</v>
      </c>
      <c r="AK21">
        <v>102.95356869578443</v>
      </c>
      <c r="AL21">
        <v>100.33074714616501</v>
      </c>
      <c r="AM21">
        <v>90.390250674241557</v>
      </c>
      <c r="AN21">
        <v>77.353972846877085</v>
      </c>
      <c r="AO21">
        <v>58.456625865437942</v>
      </c>
      <c r="AP21">
        <v>29.061703856735342</v>
      </c>
      <c r="AQ21">
        <v>31.711214306392595</v>
      </c>
      <c r="AR21">
        <v>103.35575664507455</v>
      </c>
      <c r="AS21">
        <v>103.38779750440196</v>
      </c>
      <c r="AT21">
        <v>103.46530473913283</v>
      </c>
      <c r="AU21">
        <v>103.584942570056</v>
      </c>
      <c r="AV21">
        <v>103.70533909887341</v>
      </c>
      <c r="AW21">
        <v>102.94892949090014</v>
      </c>
      <c r="AX21">
        <v>100.32081741414012</v>
      </c>
      <c r="AY21">
        <v>90.387980371062426</v>
      </c>
      <c r="AZ21">
        <v>77.371210551071059</v>
      </c>
      <c r="BA21">
        <v>58.509968232756115</v>
      </c>
      <c r="BB21">
        <v>29.194672782839532</v>
      </c>
      <c r="BC21">
        <v>31.778114970675077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91187940134</v>
      </c>
      <c r="C22">
        <v>45.925182166268172</v>
      </c>
      <c r="D22">
        <v>48.342551216725013</v>
      </c>
      <c r="E22">
        <v>50.550334470196645</v>
      </c>
      <c r="F22">
        <v>52.56065317557276</v>
      </c>
      <c r="G22">
        <v>54.385030411776491</v>
      </c>
      <c r="H22">
        <v>56.034418416002829</v>
      </c>
      <c r="I22">
        <v>62.80371918488688</v>
      </c>
      <c r="J22">
        <v>65.408983506018842</v>
      </c>
      <c r="K22">
        <v>65.423220708932035</v>
      </c>
      <c r="L22">
        <v>61.196302476732228</v>
      </c>
      <c r="M22">
        <v>54.954817123458454</v>
      </c>
      <c r="N22">
        <v>48.934744531427128</v>
      </c>
      <c r="O22">
        <v>40.244547824677468</v>
      </c>
      <c r="P22">
        <v>34.398978974611097</v>
      </c>
      <c r="Q22">
        <v>29.895997451605052</v>
      </c>
      <c r="R22">
        <v>22.970060942862983</v>
      </c>
      <c r="S22">
        <v>3.0391514144264415</v>
      </c>
      <c r="T22">
        <v>75.890582804360378</v>
      </c>
      <c r="U22">
        <v>75.92140116710479</v>
      </c>
      <c r="V22">
        <v>76.112484906721434</v>
      </c>
      <c r="W22">
        <v>76.64345516495662</v>
      </c>
      <c r="X22">
        <v>78.163108615199661</v>
      </c>
      <c r="Y22">
        <v>80.813906014835652</v>
      </c>
      <c r="Z22">
        <v>81.015896559823645</v>
      </c>
      <c r="AA22">
        <v>72.354386976671918</v>
      </c>
      <c r="AB22">
        <v>56.251936629206632</v>
      </c>
      <c r="AC22">
        <v>30.072502714345724</v>
      </c>
      <c r="AD22">
        <v>-8.5553204556074878</v>
      </c>
      <c r="AE22">
        <v>3.3506755726159936</v>
      </c>
      <c r="AF22">
        <v>79.144258166707061</v>
      </c>
      <c r="AG22">
        <v>78.904612348579192</v>
      </c>
      <c r="AH22">
        <v>78.586440424635242</v>
      </c>
      <c r="AI22">
        <v>78.468163251363819</v>
      </c>
      <c r="AJ22">
        <v>79.029393884770329</v>
      </c>
      <c r="AK22">
        <v>80.769915337919954</v>
      </c>
      <c r="AL22">
        <v>80.662227946935587</v>
      </c>
      <c r="AM22">
        <v>72.228012616338617</v>
      </c>
      <c r="AN22">
        <v>56.260375618082598</v>
      </c>
      <c r="AO22">
        <v>29.667855397874227</v>
      </c>
      <c r="AP22">
        <v>-11.216256100413588</v>
      </c>
      <c r="AQ22">
        <v>2.9430811931924898</v>
      </c>
      <c r="AR22">
        <v>76.333432753433328</v>
      </c>
      <c r="AS22">
        <v>76.329056003751759</v>
      </c>
      <c r="AT22">
        <v>76.453888486107886</v>
      </c>
      <c r="AU22">
        <v>76.900430348596856</v>
      </c>
      <c r="AV22">
        <v>78.295521723616915</v>
      </c>
      <c r="AW22">
        <v>80.863246439156214</v>
      </c>
      <c r="AX22">
        <v>80.993946195635075</v>
      </c>
      <c r="AY22">
        <v>72.427606657241427</v>
      </c>
      <c r="AZ22">
        <v>56.255385938111452</v>
      </c>
      <c r="BA22">
        <v>29.6008508198959</v>
      </c>
      <c r="BB22">
        <v>-10.94536418440345</v>
      </c>
      <c r="BC22">
        <v>2.8813332617069753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2960029276</v>
      </c>
      <c r="C23">
        <v>70.510055836184932</v>
      </c>
      <c r="D23">
        <v>72.040587286881788</v>
      </c>
      <c r="E23">
        <v>73.443139407089745</v>
      </c>
      <c r="F23">
        <v>74.724260914499766</v>
      </c>
      <c r="G23">
        <v>75.890200948049511</v>
      </c>
      <c r="H23">
        <v>76.946922164260812</v>
      </c>
      <c r="I23">
        <v>81.29451456106392</v>
      </c>
      <c r="J23">
        <v>82.898658498222687</v>
      </c>
      <c r="K23">
        <v>82.653274791486609</v>
      </c>
      <c r="L23">
        <v>78.729684066221054</v>
      </c>
      <c r="M23">
        <v>72.579995984381469</v>
      </c>
      <c r="N23">
        <v>65.826550405715949</v>
      </c>
      <c r="O23">
        <v>53.248806806276001</v>
      </c>
      <c r="P23">
        <v>38.947860153457704</v>
      </c>
      <c r="Q23">
        <v>23.786778942029642</v>
      </c>
      <c r="R23">
        <v>13.543359878155428</v>
      </c>
      <c r="S23">
        <v>-1.1690191838817365</v>
      </c>
      <c r="T23">
        <v>101.41596372866483</v>
      </c>
      <c r="U23">
        <v>101.41617775720819</v>
      </c>
      <c r="V23">
        <v>101.22169000956811</v>
      </c>
      <c r="W23">
        <v>100.47786614941469</v>
      </c>
      <c r="X23">
        <v>97.606508185779518</v>
      </c>
      <c r="Y23">
        <v>88.131709984481603</v>
      </c>
      <c r="Z23">
        <v>75.746972248017443</v>
      </c>
      <c r="AA23">
        <v>48.590191552884754</v>
      </c>
      <c r="AB23">
        <v>24.015010921817904</v>
      </c>
      <c r="AC23">
        <v>-3.4924245535555842</v>
      </c>
      <c r="AD23">
        <v>-33.378618525014211</v>
      </c>
      <c r="AE23">
        <v>-25.936133157672472</v>
      </c>
      <c r="AF23">
        <v>103.57344347389427</v>
      </c>
      <c r="AG23">
        <v>103.39304745518356</v>
      </c>
      <c r="AH23">
        <v>102.85847456814948</v>
      </c>
      <c r="AI23">
        <v>101.68104655641504</v>
      </c>
      <c r="AJ23">
        <v>98.169531802890717</v>
      </c>
      <c r="AK23">
        <v>88.095241313273718</v>
      </c>
      <c r="AL23">
        <v>75.460464087754175</v>
      </c>
      <c r="AM23">
        <v>48.34508435996289</v>
      </c>
      <c r="AN23">
        <v>23.670071972811957</v>
      </c>
      <c r="AO23">
        <v>-4.4067163789884152</v>
      </c>
      <c r="AP23">
        <v>-36.180070817273673</v>
      </c>
      <c r="AQ23">
        <v>-27.497452788098343</v>
      </c>
      <c r="AR23">
        <v>101.85888256758389</v>
      </c>
      <c r="AS23">
        <v>101.8220024059123</v>
      </c>
      <c r="AT23">
        <v>101.5576663132519</v>
      </c>
      <c r="AU23">
        <v>100.72478507212865</v>
      </c>
      <c r="AV23">
        <v>97.721941330579938</v>
      </c>
      <c r="AW23">
        <v>88.153703856556291</v>
      </c>
      <c r="AX23">
        <v>75.670496628537293</v>
      </c>
      <c r="AY23">
        <v>48.491578519867794</v>
      </c>
      <c r="AZ23">
        <v>23.707050389562419</v>
      </c>
      <c r="BA23">
        <v>-4.3909887134131047</v>
      </c>
      <c r="BB23">
        <v>-35.942109963951268</v>
      </c>
      <c r="BC23">
        <v>-27.457786965140311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8422521867</v>
      </c>
      <c r="C24">
        <v>72.294559370331754</v>
      </c>
      <c r="D24">
        <v>73.729888713301577</v>
      </c>
      <c r="E24">
        <v>75.080335105453116</v>
      </c>
      <c r="F24">
        <v>76.349003218553207</v>
      </c>
      <c r="G24">
        <v>77.53889248191787</v>
      </c>
      <c r="H24">
        <v>78.652900706652062</v>
      </c>
      <c r="I24">
        <v>83.893776428001701</v>
      </c>
      <c r="J24">
        <v>86.954230694578229</v>
      </c>
      <c r="K24">
        <v>88.407998851559867</v>
      </c>
      <c r="L24">
        <v>87.760798675471307</v>
      </c>
      <c r="M24">
        <v>84.07786829351609</v>
      </c>
      <c r="N24">
        <v>78.780685886787253</v>
      </c>
      <c r="O24">
        <v>66.67573930890687</v>
      </c>
      <c r="P24">
        <v>50.397894033410232</v>
      </c>
      <c r="Q24">
        <v>33.617377548099405</v>
      </c>
      <c r="R24">
        <v>26.52766033720097</v>
      </c>
      <c r="S24">
        <v>24.704819115772271</v>
      </c>
      <c r="T24">
        <v>67.200378195995668</v>
      </c>
      <c r="U24">
        <v>68.89432031886723</v>
      </c>
      <c r="V24">
        <v>72.027656871003146</v>
      </c>
      <c r="W24">
        <v>75.858331953910508</v>
      </c>
      <c r="X24">
        <v>80.806449202605179</v>
      </c>
      <c r="Y24">
        <v>82.428512184289019</v>
      </c>
      <c r="Z24">
        <v>77.167264263527727</v>
      </c>
      <c r="AA24">
        <v>57.090305181129317</v>
      </c>
      <c r="AB24">
        <v>34.661508279294139</v>
      </c>
      <c r="AC24">
        <v>6.8277521867370075</v>
      </c>
      <c r="AD24">
        <v>-28.09502801834611</v>
      </c>
      <c r="AE24">
        <v>-23.544162450830562</v>
      </c>
      <c r="AF24">
        <v>67.206298501436208</v>
      </c>
      <c r="AG24">
        <v>68.90010054421532</v>
      </c>
      <c r="AH24">
        <v>72.033150241906242</v>
      </c>
      <c r="AI24">
        <v>75.863404390999619</v>
      </c>
      <c r="AJ24">
        <v>80.810722979702192</v>
      </c>
      <c r="AK24">
        <v>82.476360443149645</v>
      </c>
      <c r="AL24">
        <v>77.167621248957346</v>
      </c>
      <c r="AM24">
        <v>57.073974718688802</v>
      </c>
      <c r="AN24">
        <v>34.409898941230864</v>
      </c>
      <c r="AO24">
        <v>5.9353870091271439</v>
      </c>
      <c r="AP24">
        <v>-30.97355874983089</v>
      </c>
      <c r="AQ24">
        <v>-25.673973381270393</v>
      </c>
      <c r="AR24">
        <v>67.204421661515099</v>
      </c>
      <c r="AS24">
        <v>68.898313980600633</v>
      </c>
      <c r="AT24">
        <v>72.031538995710605</v>
      </c>
      <c r="AU24">
        <v>75.862029294654079</v>
      </c>
      <c r="AV24">
        <v>80.809736325611055</v>
      </c>
      <c r="AW24">
        <v>82.472255322381329</v>
      </c>
      <c r="AX24">
        <v>77.16499600388893</v>
      </c>
      <c r="AY24">
        <v>57.08784054913901</v>
      </c>
      <c r="AZ24">
        <v>34.453406815777093</v>
      </c>
      <c r="BA24">
        <v>6.0316967382304663</v>
      </c>
      <c r="BB24">
        <v>-30.763590309230494</v>
      </c>
      <c r="BC24">
        <v>-25.533029350378531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2449287519</v>
      </c>
      <c r="C25">
        <v>92.037542785144979</v>
      </c>
      <c r="D25">
        <v>93.76343585554406</v>
      </c>
      <c r="E25">
        <v>95.33346894495719</v>
      </c>
      <c r="F25">
        <v>96.756260614277863</v>
      </c>
      <c r="G25">
        <v>98.040017282225932</v>
      </c>
      <c r="H25">
        <v>99.192551706226496</v>
      </c>
      <c r="I25">
        <v>103.74430059575252</v>
      </c>
      <c r="J25">
        <v>105.13310987448233</v>
      </c>
      <c r="K25">
        <v>104.47071286071551</v>
      </c>
      <c r="L25">
        <v>99.633706287359232</v>
      </c>
      <c r="M25">
        <v>92.910242976238365</v>
      </c>
      <c r="N25">
        <v>86.105203660648968</v>
      </c>
      <c r="O25">
        <v>74.817906217942365</v>
      </c>
      <c r="P25">
        <v>64.241789911241085</v>
      </c>
      <c r="Q25">
        <v>55.048505526129958</v>
      </c>
      <c r="R25">
        <v>48.440248671052302</v>
      </c>
      <c r="S25">
        <v>36.536740066078764</v>
      </c>
      <c r="T25">
        <v>22.832597390232827</v>
      </c>
      <c r="U25">
        <v>27.693705316566909</v>
      </c>
      <c r="V25">
        <v>36.680379360403833</v>
      </c>
      <c r="W25">
        <v>47.719720292047974</v>
      </c>
      <c r="X25">
        <v>62.552335548834506</v>
      </c>
      <c r="Y25">
        <v>72.022977647191595</v>
      </c>
      <c r="Z25">
        <v>67.254028011100928</v>
      </c>
      <c r="AA25">
        <v>43.829502618947387</v>
      </c>
      <c r="AB25">
        <v>21.129817571563375</v>
      </c>
      <c r="AC25">
        <v>-1.2150462662140205</v>
      </c>
      <c r="AD25">
        <v>-23.87553448520957</v>
      </c>
      <c r="AE25">
        <v>-31.147620752083675</v>
      </c>
      <c r="AF25">
        <v>22.832816781498401</v>
      </c>
      <c r="AG25">
        <v>27.693911659532127</v>
      </c>
      <c r="AH25">
        <v>36.680559956534104</v>
      </c>
      <c r="AI25">
        <v>47.719865313842618</v>
      </c>
      <c r="AJ25">
        <v>62.552419639831797</v>
      </c>
      <c r="AK25">
        <v>72.069383247674168</v>
      </c>
      <c r="AL25">
        <v>67.258689119383263</v>
      </c>
      <c r="AM25">
        <v>43.77794900862736</v>
      </c>
      <c r="AN25">
        <v>20.821017326599634</v>
      </c>
      <c r="AO25">
        <v>-2.0494571629487561</v>
      </c>
      <c r="AP25">
        <v>-26.070272331486439</v>
      </c>
      <c r="AQ25">
        <v>-34.480776614088107</v>
      </c>
      <c r="AR25">
        <v>22.833114224687158</v>
      </c>
      <c r="AS25">
        <v>27.694187531089113</v>
      </c>
      <c r="AT25">
        <v>36.680794774538448</v>
      </c>
      <c r="AU25">
        <v>47.720046751075564</v>
      </c>
      <c r="AV25">
        <v>62.552518933102277</v>
      </c>
      <c r="AW25">
        <v>72.063858363893772</v>
      </c>
      <c r="AX25">
        <v>67.255007601365051</v>
      </c>
      <c r="AY25">
        <v>43.794739881242023</v>
      </c>
      <c r="AZ25">
        <v>20.867534862491141</v>
      </c>
      <c r="BA25">
        <v>-1.9633934375235667</v>
      </c>
      <c r="BB25">
        <v>-25.912077560490481</v>
      </c>
      <c r="BC25">
        <v>-34.23982293342079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0433317665</v>
      </c>
      <c r="C26">
        <v>161.70367294044718</v>
      </c>
      <c r="D26">
        <v>151.03152324590073</v>
      </c>
      <c r="E26">
        <v>141.03880327957347</v>
      </c>
      <c r="F26">
        <v>131.68890482390256</v>
      </c>
      <c r="G26">
        <v>122.946973992872</v>
      </c>
      <c r="H26">
        <v>114.7798322046177</v>
      </c>
      <c r="I26">
        <v>76.182272547795364</v>
      </c>
      <c r="J26">
        <v>52.288079572319205</v>
      </c>
      <c r="K26">
        <v>37.495947227215375</v>
      </c>
      <c r="L26">
        <v>24.896362350026248</v>
      </c>
      <c r="M26">
        <v>23.00551185706906</v>
      </c>
      <c r="N26">
        <v>24.05717275313593</v>
      </c>
      <c r="O26">
        <v>23.683580591876073</v>
      </c>
      <c r="P26">
        <v>12.477388727512444</v>
      </c>
      <c r="Q26">
        <v>-10.349469691624119</v>
      </c>
      <c r="R26">
        <v>-19.734643922164132</v>
      </c>
      <c r="S26">
        <v>-8.9548470128974351</v>
      </c>
      <c r="T26">
        <v>75.210804850254561</v>
      </c>
      <c r="U26">
        <v>70.651377589801896</v>
      </c>
      <c r="V26">
        <v>61.949224145803754</v>
      </c>
      <c r="W26">
        <v>50.557245684270526</v>
      </c>
      <c r="X26">
        <v>32.679451181205565</v>
      </c>
      <c r="Y26">
        <v>10.836146401852695</v>
      </c>
      <c r="Z26">
        <v>-1.2561770841584829</v>
      </c>
      <c r="AA26">
        <v>-14.55707915395385</v>
      </c>
      <c r="AB26">
        <v>-24.514732933343733</v>
      </c>
      <c r="AC26">
        <v>-38.268635881260963</v>
      </c>
      <c r="AD26">
        <v>-59.491730897218567</v>
      </c>
      <c r="AE26">
        <v>-52.811872746769062</v>
      </c>
      <c r="AF26">
        <v>75.211124779548385</v>
      </c>
      <c r="AG26">
        <v>70.651684548151962</v>
      </c>
      <c r="AH26">
        <v>61.949503735469968</v>
      </c>
      <c r="AI26">
        <v>50.557483543250541</v>
      </c>
      <c r="AJ26">
        <v>32.679606726606984</v>
      </c>
      <c r="AK26">
        <v>10.822033864889766</v>
      </c>
      <c r="AL26">
        <v>-1.3009162092507409</v>
      </c>
      <c r="AM26">
        <v>-14.693915383716533</v>
      </c>
      <c r="AN26">
        <v>-24.817928720490546</v>
      </c>
      <c r="AO26">
        <v>-39.025673779758684</v>
      </c>
      <c r="AP26">
        <v>-61.900896281061812</v>
      </c>
      <c r="AQ26">
        <v>-54.510115993277594</v>
      </c>
      <c r="AR26">
        <v>75.211621845368981</v>
      </c>
      <c r="AS26">
        <v>70.652127682516578</v>
      </c>
      <c r="AT26">
        <v>61.949847209839049</v>
      </c>
      <c r="AU26">
        <v>50.557704325526338</v>
      </c>
      <c r="AV26">
        <v>32.679659492133304</v>
      </c>
      <c r="AW26">
        <v>10.827741739942025</v>
      </c>
      <c r="AX26">
        <v>-1.2904211896220401</v>
      </c>
      <c r="AY26">
        <v>-14.674362415480896</v>
      </c>
      <c r="AZ26">
        <v>-24.786375709177495</v>
      </c>
      <c r="BA26">
        <v>-38.966755772824186</v>
      </c>
      <c r="BB26">
        <v>-61.753382128197295</v>
      </c>
      <c r="BC26">
        <v>-54.423666999824235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29.923921369544971</v>
      </c>
      <c r="BM26">
        <v>200</v>
      </c>
    </row>
    <row r="27" spans="1:65" x14ac:dyDescent="0.25">
      <c r="A27">
        <v>265</v>
      </c>
      <c r="B27">
        <v>84.937862107595237</v>
      </c>
      <c r="C27">
        <v>78.717186408293969</v>
      </c>
      <c r="D27">
        <v>72.617993382474779</v>
      </c>
      <c r="E27">
        <v>66.844132252157067</v>
      </c>
      <c r="F27">
        <v>61.379809606026683</v>
      </c>
      <c r="G27">
        <v>56.209947695166562</v>
      </c>
      <c r="H27">
        <v>51.32015316445311</v>
      </c>
      <c r="I27">
        <v>27.135729373964914</v>
      </c>
      <c r="J27">
        <v>10.522088127769974</v>
      </c>
      <c r="K27">
        <v>-1.1742028297820339</v>
      </c>
      <c r="L27">
        <v>-14.493164485167783</v>
      </c>
      <c r="M27">
        <v>-20.188716355959425</v>
      </c>
      <c r="N27">
        <v>-22.371657876925006</v>
      </c>
      <c r="O27">
        <v>-23.613615834561507</v>
      </c>
      <c r="P27">
        <v>-25.785424025274313</v>
      </c>
      <c r="Q27">
        <v>-31.247818493383637</v>
      </c>
      <c r="R27">
        <v>-34.622677833267559</v>
      </c>
      <c r="S27">
        <v>-34.696572766567542</v>
      </c>
      <c r="T27">
        <v>61.000677494200687</v>
      </c>
      <c r="U27">
        <v>54.702719019252349</v>
      </c>
      <c r="V27">
        <v>42.573077962999378</v>
      </c>
      <c r="W27">
        <v>26.461783822872842</v>
      </c>
      <c r="X27">
        <v>0.60756103923684246</v>
      </c>
      <c r="Y27">
        <v>-31.757145732269134</v>
      </c>
      <c r="Z27">
        <v>-48.682692889005473</v>
      </c>
      <c r="AA27">
        <v>-60.095858539674573</v>
      </c>
      <c r="AB27">
        <v>-60.775115061248997</v>
      </c>
      <c r="AC27">
        <v>-58.811189439093233</v>
      </c>
      <c r="AD27">
        <v>-60.701888681619842</v>
      </c>
      <c r="AE27">
        <v>-67.257954075393428</v>
      </c>
      <c r="AF27">
        <v>61.000830463452466</v>
      </c>
      <c r="AG27">
        <v>54.702878898010425</v>
      </c>
      <c r="AH27">
        <v>42.573246587960803</v>
      </c>
      <c r="AI27">
        <v>26.46195371101917</v>
      </c>
      <c r="AJ27">
        <v>0.607702914826036</v>
      </c>
      <c r="AK27">
        <v>-31.8024593256884</v>
      </c>
      <c r="AL27">
        <v>-48.750670376373932</v>
      </c>
      <c r="AM27">
        <v>-60.317512590102041</v>
      </c>
      <c r="AN27">
        <v>-61.098811857407746</v>
      </c>
      <c r="AO27">
        <v>-59.279251668205994</v>
      </c>
      <c r="AP27">
        <v>-61.969347188655583</v>
      </c>
      <c r="AQ27">
        <v>-70.007289154089619</v>
      </c>
      <c r="AR27">
        <v>61.000997033228558</v>
      </c>
      <c r="AS27">
        <v>54.703011834111649</v>
      </c>
      <c r="AT27">
        <v>42.573319207591247</v>
      </c>
      <c r="AU27">
        <v>26.461956418990102</v>
      </c>
      <c r="AV27">
        <v>0.60762352071003223</v>
      </c>
      <c r="AW27">
        <v>-31.792220274127722</v>
      </c>
      <c r="AX27">
        <v>-48.732715779985917</v>
      </c>
      <c r="AY27">
        <v>-60.292825629657095</v>
      </c>
      <c r="AZ27">
        <v>-61.076039070670632</v>
      </c>
      <c r="BA27">
        <v>-59.261301197826022</v>
      </c>
      <c r="BB27">
        <v>-61.914844189076213</v>
      </c>
      <c r="BC27">
        <v>-69.835671633934481</v>
      </c>
      <c r="BD27">
        <v>3200</v>
      </c>
      <c r="BE27">
        <v>3200</v>
      </c>
      <c r="BF27">
        <v>3200</v>
      </c>
      <c r="BG27">
        <v>3200</v>
      </c>
      <c r="BH27">
        <v>2464</v>
      </c>
      <c r="BI27">
        <v>2464</v>
      </c>
      <c r="BJ27" t="s">
        <v>65</v>
      </c>
      <c r="BK27" t="s">
        <v>65</v>
      </c>
      <c r="BL27">
        <v>29.923551797030939</v>
      </c>
      <c r="BM27">
        <v>200</v>
      </c>
    </row>
    <row r="28" spans="1:65" x14ac:dyDescent="0.25">
      <c r="A28">
        <v>266</v>
      </c>
      <c r="B28">
        <v>88.638059322572317</v>
      </c>
      <c r="C28">
        <v>80.635557084230356</v>
      </c>
      <c r="D28">
        <v>72.817966942439753</v>
      </c>
      <c r="E28">
        <v>65.445713059527279</v>
      </c>
      <c r="F28">
        <v>58.496282711946662</v>
      </c>
      <c r="G28">
        <v>51.948209026479525</v>
      </c>
      <c r="H28">
        <v>45.78102462200598</v>
      </c>
      <c r="I28">
        <v>15.745573911741321</v>
      </c>
      <c r="J28">
        <v>-4.2496877034563925</v>
      </c>
      <c r="K28">
        <v>-17.763008336539322</v>
      </c>
      <c r="L28">
        <v>-31.934946406182164</v>
      </c>
      <c r="M28">
        <v>-36.846165924502294</v>
      </c>
      <c r="N28">
        <v>-37.913549967592481</v>
      </c>
      <c r="O28">
        <v>-37.6542198776636</v>
      </c>
      <c r="P28">
        <v>-39.432937209625123</v>
      </c>
      <c r="Q28">
        <v>-43.68592095417727</v>
      </c>
      <c r="R28">
        <v>-42.309558275894432</v>
      </c>
      <c r="S28">
        <v>-28.453099215647732</v>
      </c>
      <c r="T28">
        <v>70.058405140066071</v>
      </c>
      <c r="U28">
        <v>63.464403105694885</v>
      </c>
      <c r="V28">
        <v>50.658689822277516</v>
      </c>
      <c r="W28">
        <v>33.404285492128203</v>
      </c>
      <c r="X28">
        <v>4.97577348894003</v>
      </c>
      <c r="Y28">
        <v>-32.637787805001665</v>
      </c>
      <c r="Z28">
        <v>-54.054130620496132</v>
      </c>
      <c r="AA28">
        <v>-70.488997830270918</v>
      </c>
      <c r="AB28">
        <v>-71.54199623645593</v>
      </c>
      <c r="AC28">
        <v>-65.406468600462816</v>
      </c>
      <c r="AD28">
        <v>-49.106595032247441</v>
      </c>
      <c r="AE28">
        <v>-43.769261094481344</v>
      </c>
      <c r="AF28">
        <v>70.059032309330092</v>
      </c>
      <c r="AG28">
        <v>63.465030769675188</v>
      </c>
      <c r="AH28">
        <v>50.65931060451841</v>
      </c>
      <c r="AI28">
        <v>33.404879291696332</v>
      </c>
      <c r="AJ28">
        <v>4.9762718571527698</v>
      </c>
      <c r="AK28">
        <v>-32.688018205658807</v>
      </c>
      <c r="AL28">
        <v>-54.136550767648892</v>
      </c>
      <c r="AM28">
        <v>-70.766991818444382</v>
      </c>
      <c r="AN28">
        <v>-71.94091863023246</v>
      </c>
      <c r="AO28">
        <v>-65.864711248769382</v>
      </c>
      <c r="AP28">
        <v>-49.1519664692118</v>
      </c>
      <c r="AQ28">
        <v>-43.503575045154079</v>
      </c>
      <c r="AR28">
        <v>70.059068633447353</v>
      </c>
      <c r="AS28">
        <v>63.46503464134512</v>
      </c>
      <c r="AT28">
        <v>50.659257785396342</v>
      </c>
      <c r="AU28">
        <v>33.404764409612206</v>
      </c>
      <c r="AV28">
        <v>4.9760960678403574</v>
      </c>
      <c r="AW28">
        <v>-32.676344999712505</v>
      </c>
      <c r="AX28">
        <v>-54.114977263153946</v>
      </c>
      <c r="AY28">
        <v>-70.73509014365338</v>
      </c>
      <c r="AZ28">
        <v>-71.911820849484513</v>
      </c>
      <c r="BA28">
        <v>-65.851395290421678</v>
      </c>
      <c r="BB28">
        <v>-49.188828428711822</v>
      </c>
      <c r="BC28">
        <v>-43.559706638625698</v>
      </c>
      <c r="BD28">
        <v>3200</v>
      </c>
      <c r="BE28">
        <v>3200</v>
      </c>
      <c r="BF28">
        <v>3200</v>
      </c>
      <c r="BG28">
        <v>3200</v>
      </c>
      <c r="BH28">
        <v>2464</v>
      </c>
      <c r="BI28">
        <v>2464</v>
      </c>
      <c r="BJ28" t="s">
        <v>65</v>
      </c>
      <c r="BK28" t="s">
        <v>65</v>
      </c>
      <c r="BL28">
        <v>29.258712345533723</v>
      </c>
      <c r="BM28">
        <v>200</v>
      </c>
    </row>
    <row r="29" spans="1:65" x14ac:dyDescent="0.25">
      <c r="A29">
        <v>267</v>
      </c>
      <c r="B29">
        <v>62.444167561181779</v>
      </c>
      <c r="C29">
        <v>54.405036497363199</v>
      </c>
      <c r="D29">
        <v>46.557681154299203</v>
      </c>
      <c r="E29">
        <v>39.164222002888508</v>
      </c>
      <c r="F29">
        <v>32.202406438697899</v>
      </c>
      <c r="G29">
        <v>25.650991075124445</v>
      </c>
      <c r="H29">
        <v>19.489697678614707</v>
      </c>
      <c r="I29">
        <v>-10.309729263947437</v>
      </c>
      <c r="J29">
        <v>-29.777007612371982</v>
      </c>
      <c r="K29">
        <v>-42.399592217385525</v>
      </c>
      <c r="L29">
        <v>-53.907492862348867</v>
      </c>
      <c r="M29">
        <v>-55.276292259293371</v>
      </c>
      <c r="N29">
        <v>-52.299265508085199</v>
      </c>
      <c r="O29">
        <v>-43.668605009285763</v>
      </c>
      <c r="P29">
        <v>-34.77921785403931</v>
      </c>
      <c r="Q29">
        <v>-29.050163773916214</v>
      </c>
      <c r="R29">
        <v>-25.130161139262849</v>
      </c>
      <c r="S29">
        <v>-15.32953440020253</v>
      </c>
      <c r="T29">
        <v>58.299939912880362</v>
      </c>
      <c r="U29">
        <v>49.719693196656273</v>
      </c>
      <c r="V29">
        <v>33.530632616903809</v>
      </c>
      <c r="W29">
        <v>12.821663864923671</v>
      </c>
      <c r="X29">
        <v>-17.910544858324787</v>
      </c>
      <c r="Y29">
        <v>-48.883713549053574</v>
      </c>
      <c r="Z29">
        <v>-57.294277135058259</v>
      </c>
      <c r="AA29">
        <v>-48.203409631093763</v>
      </c>
      <c r="AB29">
        <v>-33.556323147672579</v>
      </c>
      <c r="AC29">
        <v>-19.236856861436571</v>
      </c>
      <c r="AD29">
        <v>-5.3945893189157044</v>
      </c>
      <c r="AE29">
        <v>5.156747399217565</v>
      </c>
      <c r="AF29">
        <v>58.298871549253697</v>
      </c>
      <c r="AG29">
        <v>49.718684693352486</v>
      </c>
      <c r="AH29">
        <v>33.529737942830238</v>
      </c>
      <c r="AI29">
        <v>12.820917072230847</v>
      </c>
      <c r="AJ29">
        <v>-17.911063962848736</v>
      </c>
      <c r="AK29">
        <v>-48.936832249632836</v>
      </c>
      <c r="AL29">
        <v>-57.343028539140747</v>
      </c>
      <c r="AM29">
        <v>-48.276701881339314</v>
      </c>
      <c r="AN29">
        <v>-33.495142176704974</v>
      </c>
      <c r="AO29">
        <v>-18.904695950416329</v>
      </c>
      <c r="AP29">
        <v>-4.3808183127021918</v>
      </c>
      <c r="AQ29">
        <v>7.7208614060266658</v>
      </c>
      <c r="AR29">
        <v>58.297935662860453</v>
      </c>
      <c r="AS29">
        <v>49.717798753611476</v>
      </c>
      <c r="AT29">
        <v>33.528947775921665</v>
      </c>
      <c r="AU29">
        <v>12.820253086316402</v>
      </c>
      <c r="AV29">
        <v>-17.911528886627863</v>
      </c>
      <c r="AW29">
        <v>-48.926365141776785</v>
      </c>
      <c r="AX29">
        <v>-57.329205891302607</v>
      </c>
      <c r="AY29">
        <v>-48.273978048655536</v>
      </c>
      <c r="AZ29">
        <v>-33.513656678395982</v>
      </c>
      <c r="BA29">
        <v>-18.949265041910827</v>
      </c>
      <c r="BB29">
        <v>-4.4670857058069782</v>
      </c>
      <c r="BC29">
        <v>7.516659952781918</v>
      </c>
      <c r="BD29">
        <v>3200</v>
      </c>
      <c r="BE29">
        <v>3200</v>
      </c>
      <c r="BF29">
        <v>3200</v>
      </c>
      <c r="BG29">
        <v>3200</v>
      </c>
      <c r="BH29">
        <v>2464</v>
      </c>
      <c r="BI29">
        <v>2464</v>
      </c>
      <c r="BJ29" t="s">
        <v>65</v>
      </c>
      <c r="BK29" t="s">
        <v>65</v>
      </c>
      <c r="BL29">
        <v>28.169367104049858</v>
      </c>
      <c r="BM29">
        <v>200</v>
      </c>
    </row>
    <row r="30" spans="1:65" x14ac:dyDescent="0.25">
      <c r="A30">
        <v>268</v>
      </c>
      <c r="B30">
        <v>61.564312359660974</v>
      </c>
      <c r="C30">
        <v>52.31451002478564</v>
      </c>
      <c r="D30">
        <v>43.279135759153803</v>
      </c>
      <c r="E30">
        <v>34.760416091078746</v>
      </c>
      <c r="F30">
        <v>26.733444058934172</v>
      </c>
      <c r="G30">
        <v>19.174427576299362</v>
      </c>
      <c r="H30">
        <v>12.060641160092228</v>
      </c>
      <c r="I30">
        <v>-22.421720922942491</v>
      </c>
      <c r="J30">
        <v>-45.06021686068992</v>
      </c>
      <c r="K30">
        <v>-59.770845001402357</v>
      </c>
      <c r="L30">
        <v>-73.136875159003566</v>
      </c>
      <c r="M30">
        <v>-74.468785756158539</v>
      </c>
      <c r="N30">
        <v>-70.511102350429354</v>
      </c>
      <c r="O30">
        <v>-59.140042628382723</v>
      </c>
      <c r="P30">
        <v>-47.180383349908347</v>
      </c>
      <c r="Q30">
        <v>-40.821593579885992</v>
      </c>
      <c r="R30">
        <v>-39.578702456748161</v>
      </c>
      <c r="S30">
        <v>-37.203582832802468</v>
      </c>
      <c r="T30">
        <v>88.421315162200912</v>
      </c>
      <c r="U30">
        <v>76.700217147502443</v>
      </c>
      <c r="V30">
        <v>54.480034617844716</v>
      </c>
      <c r="W30">
        <v>25.803403958304731</v>
      </c>
      <c r="X30">
        <v>-17.574992597499534</v>
      </c>
      <c r="Y30">
        <v>-63.996145178020214</v>
      </c>
      <c r="Z30">
        <v>-79.984198857085971</v>
      </c>
      <c r="AA30">
        <v>-74.794809264983016</v>
      </c>
      <c r="AB30">
        <v>-58.98398213040695</v>
      </c>
      <c r="AC30">
        <v>-42.039582110893065</v>
      </c>
      <c r="AD30">
        <v>-25.276858096593205</v>
      </c>
      <c r="AE30">
        <v>-14.208305727785447</v>
      </c>
      <c r="AF30">
        <v>88.441267172577255</v>
      </c>
      <c r="AG30">
        <v>76.718540973419039</v>
      </c>
      <c r="AH30">
        <v>54.495287196495021</v>
      </c>
      <c r="AI30">
        <v>25.814728046788943</v>
      </c>
      <c r="AJ30">
        <v>-17.569507665059145</v>
      </c>
      <c r="AK30">
        <v>-64.071070694316703</v>
      </c>
      <c r="AL30">
        <v>-80.06601102003664</v>
      </c>
      <c r="AM30">
        <v>-74.961815803363493</v>
      </c>
      <c r="AN30">
        <v>-59.039747405660421</v>
      </c>
      <c r="AO30">
        <v>-41.837505880025354</v>
      </c>
      <c r="AP30">
        <v>-24.462273949087884</v>
      </c>
      <c r="AQ30">
        <v>-11.958660513399222</v>
      </c>
      <c r="AR30">
        <v>88.430788283691626</v>
      </c>
      <c r="AS30">
        <v>76.708907970737059</v>
      </c>
      <c r="AT30">
        <v>54.487250581998353</v>
      </c>
      <c r="AU30">
        <v>25.808735200731348</v>
      </c>
      <c r="AV30">
        <v>-17.572457525264902</v>
      </c>
      <c r="AW30">
        <v>-64.055261906831376</v>
      </c>
      <c r="AX30">
        <v>-80.042633457496805</v>
      </c>
      <c r="AY30">
        <v>-74.948295747208178</v>
      </c>
      <c r="AZ30">
        <v>-59.051164102985091</v>
      </c>
      <c r="BA30">
        <v>-41.880905650687609</v>
      </c>
      <c r="BB30">
        <v>-24.548324867112377</v>
      </c>
      <c r="BC30">
        <v>-12.152903707033646</v>
      </c>
      <c r="BD30">
        <v>3200</v>
      </c>
      <c r="BE30">
        <v>3200</v>
      </c>
      <c r="BF30">
        <v>3200</v>
      </c>
      <c r="BG30">
        <v>3200</v>
      </c>
      <c r="BH30">
        <v>2464</v>
      </c>
      <c r="BI30">
        <v>2464</v>
      </c>
      <c r="BJ30" t="s">
        <v>65</v>
      </c>
      <c r="BK30" t="s">
        <v>65</v>
      </c>
      <c r="BL30">
        <v>28.360945703359224</v>
      </c>
      <c r="BM30">
        <v>200</v>
      </c>
    </row>
    <row r="31" spans="1:65" x14ac:dyDescent="0.25">
      <c r="A31">
        <v>269</v>
      </c>
      <c r="B31">
        <v>11.484381852271131</v>
      </c>
      <c r="C31">
        <v>1.7958590594208816</v>
      </c>
      <c r="D31">
        <v>-7.6512373741456638</v>
      </c>
      <c r="E31">
        <v>-16.54164703863356</v>
      </c>
      <c r="F31">
        <v>-24.902966941369662</v>
      </c>
      <c r="G31">
        <v>-32.761535170566582</v>
      </c>
      <c r="H31">
        <v>-40.142486038385051</v>
      </c>
      <c r="I31">
        <v>-75.666905020998655</v>
      </c>
      <c r="J31">
        <v>-98.759646702326066</v>
      </c>
      <c r="K31">
        <v>-113.46299732765127</v>
      </c>
      <c r="L31">
        <v>-126.27099617999758</v>
      </c>
      <c r="M31">
        <v>-126.97103116161978</v>
      </c>
      <c r="N31">
        <v>-122.64626819399386</v>
      </c>
      <c r="O31">
        <v>-111.45346270608775</v>
      </c>
      <c r="P31">
        <v>-100.73593941149171</v>
      </c>
      <c r="Q31">
        <v>-94.73756203074862</v>
      </c>
      <c r="R31">
        <v>-90.512492324890388</v>
      </c>
      <c r="S31">
        <v>-77.82874613282857</v>
      </c>
      <c r="T31">
        <v>43.997865234596468</v>
      </c>
      <c r="U31">
        <v>32.124869671580903</v>
      </c>
      <c r="V31">
        <v>9.7100627420523136</v>
      </c>
      <c r="W31">
        <v>-19.001013612789524</v>
      </c>
      <c r="X31">
        <v>-61.773003517742453</v>
      </c>
      <c r="Y31">
        <v>-105.8244898557047</v>
      </c>
      <c r="Z31">
        <v>-119.15177379653377</v>
      </c>
      <c r="AA31">
        <v>-110.54746087235331</v>
      </c>
      <c r="AB31">
        <v>-94.217737371969193</v>
      </c>
      <c r="AC31">
        <v>-78.78069439454363</v>
      </c>
      <c r="AD31">
        <v>-60.201764414227341</v>
      </c>
      <c r="AE31">
        <v>-37.052475154873626</v>
      </c>
      <c r="AF31">
        <v>47.2562820070873</v>
      </c>
      <c r="AG31">
        <v>35.108822387549118</v>
      </c>
      <c r="AH31">
        <v>12.177468885283885</v>
      </c>
      <c r="AI31">
        <v>-17.19156728827803</v>
      </c>
      <c r="AJ31">
        <v>-60.932923130232773</v>
      </c>
      <c r="AK31">
        <v>-106.04890315021514</v>
      </c>
      <c r="AL31">
        <v>-119.63057969801974</v>
      </c>
      <c r="AM31">
        <v>-110.96724912407748</v>
      </c>
      <c r="AN31">
        <v>-94.300686654299227</v>
      </c>
      <c r="AO31">
        <v>-78.643301919300967</v>
      </c>
      <c r="AP31">
        <v>-59.906839660249375</v>
      </c>
      <c r="AQ31">
        <v>-33.605183709634886</v>
      </c>
      <c r="AR31">
        <v>44.44082477386209</v>
      </c>
      <c r="AS31">
        <v>32.52902554918127</v>
      </c>
      <c r="AT31">
        <v>10.041413476875663</v>
      </c>
      <c r="AU31">
        <v>-18.761863420174926</v>
      </c>
      <c r="AV31">
        <v>-61.667967693622394</v>
      </c>
      <c r="AW31">
        <v>-105.92454227681125</v>
      </c>
      <c r="AX31">
        <v>-119.25653360448332</v>
      </c>
      <c r="AY31">
        <v>-110.75395531145439</v>
      </c>
      <c r="AZ31">
        <v>-94.346063868088606</v>
      </c>
      <c r="BA31">
        <v>-78.824856040338176</v>
      </c>
      <c r="BB31">
        <v>-59.915686987759912</v>
      </c>
      <c r="BC31">
        <v>-33.998244589903834</v>
      </c>
      <c r="BD31">
        <v>2507.8474245535185</v>
      </c>
      <c r="BE31">
        <v>2507.8474245535185</v>
      </c>
      <c r="BF31">
        <v>2507.8474245535185</v>
      </c>
      <c r="BG31">
        <v>2507.8474245535185</v>
      </c>
      <c r="BH31">
        <v>1931.0425169062094</v>
      </c>
      <c r="BI31">
        <v>1931.0425169062094</v>
      </c>
      <c r="BJ31" t="s">
        <v>65</v>
      </c>
      <c r="BK31" t="s">
        <v>65</v>
      </c>
      <c r="BL31">
        <v>25.441368621575133</v>
      </c>
      <c r="BM31">
        <v>200</v>
      </c>
    </row>
    <row r="32" spans="1:65" x14ac:dyDescent="0.25">
      <c r="A32">
        <v>270</v>
      </c>
      <c r="B32">
        <v>-22.785489856723615</v>
      </c>
      <c r="C32">
        <v>-31.416018169041703</v>
      </c>
      <c r="D32">
        <v>-39.802864526736826</v>
      </c>
      <c r="E32">
        <v>-47.666840821196587</v>
      </c>
      <c r="F32">
        <v>-55.034570791366797</v>
      </c>
      <c r="G32">
        <v>-61.931446908406947</v>
      </c>
      <c r="H32">
        <v>-68.381684708191671</v>
      </c>
      <c r="I32">
        <v>-98.924122762784265</v>
      </c>
      <c r="J32">
        <v>-118.05338025351338</v>
      </c>
      <c r="K32">
        <v>-129.48865389322856</v>
      </c>
      <c r="L32">
        <v>-137.55119660694291</v>
      </c>
      <c r="M32">
        <v>-135.28976108447029</v>
      </c>
      <c r="N32">
        <v>-129.23561654864079</v>
      </c>
      <c r="O32">
        <v>-116.78533251962743</v>
      </c>
      <c r="P32">
        <v>-106.53322846775552</v>
      </c>
      <c r="Q32">
        <v>-102.17686185560653</v>
      </c>
      <c r="R32">
        <v>-98.769194493685816</v>
      </c>
      <c r="S32">
        <v>-85.803884106365743</v>
      </c>
      <c r="T32">
        <v>9.7280054536709457</v>
      </c>
      <c r="U32">
        <v>-1.0388577958459626</v>
      </c>
      <c r="V32">
        <v>-21.308186311149793</v>
      </c>
      <c r="W32">
        <v>-47.133174813422457</v>
      </c>
      <c r="X32">
        <v>-85.155478858000251</v>
      </c>
      <c r="Y32">
        <v>-122.89540735048472</v>
      </c>
      <c r="Z32">
        <v>-132.4639319193324</v>
      </c>
      <c r="AA32">
        <v>-120.24891078355537</v>
      </c>
      <c r="AB32">
        <v>-102.46785283810543</v>
      </c>
      <c r="AC32">
        <v>-85.867912839244013</v>
      </c>
      <c r="AD32">
        <v>-64.062356393694429</v>
      </c>
      <c r="AE32">
        <v>-38.271703948414974</v>
      </c>
      <c r="AF32">
        <v>12.986407538473424</v>
      </c>
      <c r="AG32">
        <v>1.9466836555676741</v>
      </c>
      <c r="AH32">
        <v>-18.836420164132576</v>
      </c>
      <c r="AI32">
        <v>-45.316426238626896</v>
      </c>
      <c r="AJ32">
        <v>-84.305639154173093</v>
      </c>
      <c r="AK32">
        <v>-123.11670142120877</v>
      </c>
      <c r="AL32">
        <v>-132.93192156127679</v>
      </c>
      <c r="AM32">
        <v>-120.67146349150838</v>
      </c>
      <c r="AN32">
        <v>-102.55671174830553</v>
      </c>
      <c r="AO32">
        <v>-85.734338282649517</v>
      </c>
      <c r="AP32">
        <v>-63.606155968052789</v>
      </c>
      <c r="AQ32">
        <v>-34.30977966270801</v>
      </c>
      <c r="AR32">
        <v>10.170948663194151</v>
      </c>
      <c r="AS32">
        <v>-0.63306842085213144</v>
      </c>
      <c r="AT32">
        <v>-20.972344591809605</v>
      </c>
      <c r="AU32">
        <v>-46.886484241117458</v>
      </c>
      <c r="AV32">
        <v>-85.040296371536073</v>
      </c>
      <c r="AW32">
        <v>-122.99209450184544</v>
      </c>
      <c r="AX32">
        <v>-132.55912507826466</v>
      </c>
      <c r="AY32">
        <v>-120.46187632508021</v>
      </c>
      <c r="AZ32">
        <v>-102.60691073156549</v>
      </c>
      <c r="BA32">
        <v>-85.921550684600192</v>
      </c>
      <c r="BB32">
        <v>-63.631613570372117</v>
      </c>
      <c r="BC32">
        <v>-34.745258345759076</v>
      </c>
      <c r="BD32">
        <v>2293.4866283462934</v>
      </c>
      <c r="BE32">
        <v>2293.4866283462934</v>
      </c>
      <c r="BF32">
        <v>2293.4866283462934</v>
      </c>
      <c r="BG32">
        <v>2293.4866283462934</v>
      </c>
      <c r="BH32">
        <v>1765.984703826646</v>
      </c>
      <c r="BI32">
        <v>1765.984703826646</v>
      </c>
      <c r="BJ32" t="s">
        <v>65</v>
      </c>
      <c r="BK32" t="s">
        <v>65</v>
      </c>
      <c r="BL32">
        <v>26.221425824888833</v>
      </c>
      <c r="BM32">
        <v>200</v>
      </c>
    </row>
    <row r="33" spans="1:65" x14ac:dyDescent="0.25">
      <c r="A33">
        <v>271</v>
      </c>
      <c r="B33">
        <v>-122.00487774313231</v>
      </c>
      <c r="C33">
        <v>-128.23341202948299</v>
      </c>
      <c r="D33">
        <v>-134.21160696660539</v>
      </c>
      <c r="E33">
        <v>-139.74182907791473</v>
      </c>
      <c r="F33">
        <v>-144.84819943608701</v>
      </c>
      <c r="G33">
        <v>-149.55369519369921</v>
      </c>
      <c r="H33">
        <v>-153.8802007084289</v>
      </c>
      <c r="I33">
        <v>-172.98015746301957</v>
      </c>
      <c r="J33">
        <v>-182.82888623658346</v>
      </c>
      <c r="K33">
        <v>-186.41507500138073</v>
      </c>
      <c r="L33">
        <v>-182.38563739957203</v>
      </c>
      <c r="M33">
        <v>-171.54933667398561</v>
      </c>
      <c r="N33">
        <v>-159.32752631689857</v>
      </c>
      <c r="O33">
        <v>-138.94117767726584</v>
      </c>
      <c r="P33">
        <v>-122.08016760265963</v>
      </c>
      <c r="Q33">
        <v>-111.00272579728613</v>
      </c>
      <c r="R33">
        <v>-102.18802590107629</v>
      </c>
      <c r="S33">
        <v>-80.824561449264124</v>
      </c>
      <c r="T33">
        <v>-112.62475669511194</v>
      </c>
      <c r="U33">
        <v>-117.78454683582216</v>
      </c>
      <c r="V33">
        <v>-127.26475508852458</v>
      </c>
      <c r="W33">
        <v>-138.77706094203447</v>
      </c>
      <c r="X33">
        <v>-153.85591511424576</v>
      </c>
      <c r="Y33">
        <v>-162.61596097817718</v>
      </c>
      <c r="Z33">
        <v>-156.56144146447471</v>
      </c>
      <c r="AA33">
        <v>-131.62114163180831</v>
      </c>
      <c r="AB33">
        <v>-109.56476685166315</v>
      </c>
      <c r="AC33">
        <v>-88.826936957568449</v>
      </c>
      <c r="AD33">
        <v>-53.627389593816005</v>
      </c>
      <c r="AE33">
        <v>-20.628780822804018</v>
      </c>
      <c r="AF33">
        <v>-106.08579361995989</v>
      </c>
      <c r="AG33">
        <v>-112.06636573233858</v>
      </c>
      <c r="AH33">
        <v>-123.1037245882153</v>
      </c>
      <c r="AI33">
        <v>-136.62167086289978</v>
      </c>
      <c r="AJ33">
        <v>-154.68151307147599</v>
      </c>
      <c r="AK33">
        <v>-166.33370912799296</v>
      </c>
      <c r="AL33">
        <v>-160.28189122981669</v>
      </c>
      <c r="AM33">
        <v>-131.79516824994536</v>
      </c>
      <c r="AN33">
        <v>-104.84462488128443</v>
      </c>
      <c r="AO33">
        <v>-78.506294526201899</v>
      </c>
      <c r="AP33">
        <v>-42.117455537762638</v>
      </c>
      <c r="AQ33">
        <v>-15.687740053204683</v>
      </c>
      <c r="AR33">
        <v>-106.08573442632292</v>
      </c>
      <c r="AS33">
        <v>-112.06609887936533</v>
      </c>
      <c r="AT33">
        <v>-123.10307748739358</v>
      </c>
      <c r="AU33">
        <v>-136.62056465146395</v>
      </c>
      <c r="AV33">
        <v>-154.67981123151779</v>
      </c>
      <c r="AW33">
        <v>-166.32195883728423</v>
      </c>
      <c r="AX33">
        <v>-160.27077600283502</v>
      </c>
      <c r="AY33">
        <v>-131.80642296219884</v>
      </c>
      <c r="AZ33">
        <v>-104.88827461171638</v>
      </c>
      <c r="BA33">
        <v>-78.590645109094424</v>
      </c>
      <c r="BB33">
        <v>-42.303980419546377</v>
      </c>
      <c r="BC33">
        <v>-16.106176733830178</v>
      </c>
      <c r="BD33">
        <v>2300.8534691350628</v>
      </c>
      <c r="BE33">
        <v>2300.8534691350628</v>
      </c>
      <c r="BF33">
        <v>2300.8534691350628</v>
      </c>
      <c r="BG33">
        <v>2300.8534691350628</v>
      </c>
      <c r="BH33">
        <v>1771.6571712339985</v>
      </c>
      <c r="BI33">
        <v>1771.6571712339985</v>
      </c>
      <c r="BJ33" t="s">
        <v>65</v>
      </c>
      <c r="BK33" t="s">
        <v>65</v>
      </c>
      <c r="BL33">
        <v>24.650781316869416</v>
      </c>
      <c r="BM33">
        <v>200</v>
      </c>
    </row>
    <row r="34" spans="1:65" x14ac:dyDescent="0.25">
      <c r="A34">
        <v>272</v>
      </c>
      <c r="B34">
        <v>-152.46046326940316</v>
      </c>
      <c r="C34">
        <v>-156.68624793149834</v>
      </c>
      <c r="D34">
        <v>-160.67572143021886</v>
      </c>
      <c r="E34">
        <v>-164.29852193280132</v>
      </c>
      <c r="F34">
        <v>-167.57565970945507</v>
      </c>
      <c r="G34">
        <v>-170.52711946266979</v>
      </c>
      <c r="H34">
        <v>-173.17190685071299</v>
      </c>
      <c r="I34">
        <v>-183.55227846761582</v>
      </c>
      <c r="J34">
        <v>-186.75615163058728</v>
      </c>
      <c r="K34">
        <v>-185.22240545200225</v>
      </c>
      <c r="L34">
        <v>-174.42528386417911</v>
      </c>
      <c r="M34">
        <v>-159.95273643472666</v>
      </c>
      <c r="N34">
        <v>-145.98553247907859</v>
      </c>
      <c r="O34">
        <v>-124.88858928530165</v>
      </c>
      <c r="P34">
        <v>-108.91025475802854</v>
      </c>
      <c r="Q34">
        <v>-98.270453912268351</v>
      </c>
      <c r="R34">
        <v>-88.028350155407864</v>
      </c>
      <c r="S34">
        <v>-62.635808077180428</v>
      </c>
      <c r="T34">
        <v>-137.449745857566</v>
      </c>
      <c r="U34">
        <v>-141.63908692973547</v>
      </c>
      <c r="V34">
        <v>-149.24768745951368</v>
      </c>
      <c r="W34">
        <v>-158.2596717118096</v>
      </c>
      <c r="X34">
        <v>-169.23193132807279</v>
      </c>
      <c r="Y34">
        <v>-172.2336384546403</v>
      </c>
      <c r="Z34">
        <v>-162.13239274177889</v>
      </c>
      <c r="AA34">
        <v>-131.1938074242359</v>
      </c>
      <c r="AB34">
        <v>-104.51111476001144</v>
      </c>
      <c r="AC34">
        <v>-79.194148913629135</v>
      </c>
      <c r="AD34">
        <v>-47.085392113483948</v>
      </c>
      <c r="AE34">
        <v>-27.871767482722522</v>
      </c>
      <c r="AF34">
        <v>-131.54021947674775</v>
      </c>
      <c r="AG34">
        <v>-136.55217085537183</v>
      </c>
      <c r="AH34">
        <v>-145.6961105120057</v>
      </c>
      <c r="AI34">
        <v>-156.62891614979907</v>
      </c>
      <c r="AJ34">
        <v>-170.29420565777315</v>
      </c>
      <c r="AK34">
        <v>-175.50740940393891</v>
      </c>
      <c r="AL34">
        <v>-164.94421066883595</v>
      </c>
      <c r="AM34">
        <v>-130.65967179305133</v>
      </c>
      <c r="AN34">
        <v>-100.30931427748837</v>
      </c>
      <c r="AO34">
        <v>-71.551069692401128</v>
      </c>
      <c r="AP34">
        <v>-39.723363158095381</v>
      </c>
      <c r="AQ34">
        <v>-24.51419805030358</v>
      </c>
      <c r="AR34">
        <v>-131.54039145969213</v>
      </c>
      <c r="AS34">
        <v>-136.55228852203641</v>
      </c>
      <c r="AT34">
        <v>-145.69613290043947</v>
      </c>
      <c r="AU34">
        <v>-156.62883324664091</v>
      </c>
      <c r="AV34">
        <v>-170.29401595588138</v>
      </c>
      <c r="AW34">
        <v>-175.49899719132225</v>
      </c>
      <c r="AX34">
        <v>-164.93815137067955</v>
      </c>
      <c r="AY34">
        <v>-130.67937191048844</v>
      </c>
      <c r="AZ34">
        <v>-100.36440083661499</v>
      </c>
      <c r="BA34">
        <v>-71.64968204427899</v>
      </c>
      <c r="BB34">
        <v>-39.895549177425337</v>
      </c>
      <c r="BC34">
        <v>-24.801071472681791</v>
      </c>
      <c r="BD34">
        <v>2542.3976579212404</v>
      </c>
      <c r="BE34">
        <v>2542.3976579212404</v>
      </c>
      <c r="BF34">
        <v>2542.3976579212404</v>
      </c>
      <c r="BG34">
        <v>2542.3976579212404</v>
      </c>
      <c r="BH34">
        <v>1957.6461965993551</v>
      </c>
      <c r="BI34">
        <v>1957.6461965993551</v>
      </c>
      <c r="BJ34" t="s">
        <v>65</v>
      </c>
      <c r="BK34" t="s">
        <v>65</v>
      </c>
      <c r="BL34">
        <v>25.217788164989656</v>
      </c>
      <c r="BM34">
        <v>200</v>
      </c>
    </row>
    <row r="35" spans="1:65" x14ac:dyDescent="0.25">
      <c r="A35">
        <v>273</v>
      </c>
      <c r="B35">
        <v>-166.12564398667001</v>
      </c>
      <c r="C35">
        <v>-170.56525883212555</v>
      </c>
      <c r="D35">
        <v>-174.69173983316463</v>
      </c>
      <c r="E35">
        <v>-178.37206431859025</v>
      </c>
      <c r="F35">
        <v>-181.63312191528587</v>
      </c>
      <c r="G35">
        <v>-184.50046025250026</v>
      </c>
      <c r="H35">
        <v>-186.9983465224812</v>
      </c>
      <c r="I35">
        <v>-195.43909476235535</v>
      </c>
      <c r="J35">
        <v>-195.52097004932361</v>
      </c>
      <c r="K35">
        <v>-190.27022829741588</v>
      </c>
      <c r="L35">
        <v>-171.88262744815341</v>
      </c>
      <c r="M35">
        <v>-151.01519226635608</v>
      </c>
      <c r="N35">
        <v>-132.45871358252947</v>
      </c>
      <c r="O35">
        <v>-107.15228380621524</v>
      </c>
      <c r="P35">
        <v>-92.155297686030352</v>
      </c>
      <c r="Q35">
        <v>-86.86109297187862</v>
      </c>
      <c r="R35">
        <v>-78.598087964057285</v>
      </c>
      <c r="S35">
        <v>-49.709869749266154</v>
      </c>
      <c r="T35">
        <v>-194.1076571618168</v>
      </c>
      <c r="U35">
        <v>-194.93152579036339</v>
      </c>
      <c r="V35">
        <v>-196.08035457450629</v>
      </c>
      <c r="W35">
        <v>-196.56366855396317</v>
      </c>
      <c r="X35">
        <v>-194.00990104101501</v>
      </c>
      <c r="Y35">
        <v>-180.40464828234087</v>
      </c>
      <c r="Z35">
        <v>-162.16994083005062</v>
      </c>
      <c r="AA35">
        <v>-126.73074797290241</v>
      </c>
      <c r="AB35">
        <v>-100.85443352887559</v>
      </c>
      <c r="AC35">
        <v>-77.95273213926167</v>
      </c>
      <c r="AD35">
        <v>-51.04998045300006</v>
      </c>
      <c r="AE35">
        <v>-36.281771746791705</v>
      </c>
      <c r="AF35">
        <v>-194.10742984788439</v>
      </c>
      <c r="AG35">
        <v>-194.93135280972322</v>
      </c>
      <c r="AH35">
        <v>-196.08027766842628</v>
      </c>
      <c r="AI35">
        <v>-196.56369956349499</v>
      </c>
      <c r="AJ35">
        <v>-194.01004655723406</v>
      </c>
      <c r="AK35">
        <v>-180.47814215019977</v>
      </c>
      <c r="AL35">
        <v>-162.12823133658671</v>
      </c>
      <c r="AM35">
        <v>-126.72477856275111</v>
      </c>
      <c r="AN35">
        <v>-100.69299016903437</v>
      </c>
      <c r="AO35">
        <v>-77.532368945327221</v>
      </c>
      <c r="AP35">
        <v>-49.754030958157408</v>
      </c>
      <c r="AQ35">
        <v>-33.302540971122745</v>
      </c>
      <c r="AR35">
        <v>-194.10746606671981</v>
      </c>
      <c r="AS35">
        <v>-194.93136315514616</v>
      </c>
      <c r="AT35">
        <v>-196.0802435277042</v>
      </c>
      <c r="AU35">
        <v>-196.56361847664172</v>
      </c>
      <c r="AV35">
        <v>-194.0099254241378</v>
      </c>
      <c r="AW35">
        <v>-180.47490716371831</v>
      </c>
      <c r="AX35">
        <v>-162.12995753328903</v>
      </c>
      <c r="AY35">
        <v>-126.750133944105</v>
      </c>
      <c r="AZ35">
        <v>-100.74585674500932</v>
      </c>
      <c r="BA35">
        <v>-77.616697957878372</v>
      </c>
      <c r="BB35">
        <v>-49.899043301617205</v>
      </c>
      <c r="BC35">
        <v>-33.570507919562303</v>
      </c>
      <c r="BD35">
        <v>2750.1033994741215</v>
      </c>
      <c r="BE35">
        <v>2750.1033994741215</v>
      </c>
      <c r="BF35">
        <v>2750.1033994741215</v>
      </c>
      <c r="BG35">
        <v>2750.1033994741215</v>
      </c>
      <c r="BH35">
        <v>2117.5796175950732</v>
      </c>
      <c r="BI35">
        <v>2117.5796175950732</v>
      </c>
      <c r="BJ35" t="s">
        <v>65</v>
      </c>
      <c r="BK35" t="s">
        <v>65</v>
      </c>
      <c r="BL35">
        <v>28.50451986248061</v>
      </c>
      <c r="BM35">
        <v>200</v>
      </c>
    </row>
    <row r="36" spans="1:65" x14ac:dyDescent="0.25">
      <c r="A36">
        <v>274</v>
      </c>
      <c r="B36">
        <v>-228.70965606357322</v>
      </c>
      <c r="C36">
        <v>-228.36503228816318</v>
      </c>
      <c r="D36">
        <v>-227.80627880993748</v>
      </c>
      <c r="E36">
        <v>-227.05641206944458</v>
      </c>
      <c r="F36">
        <v>-226.12939004719595</v>
      </c>
      <c r="G36">
        <v>-225.03843385660701</v>
      </c>
      <c r="H36">
        <v>-223.79606233965447</v>
      </c>
      <c r="I36">
        <v>-213.78270697339397</v>
      </c>
      <c r="J36">
        <v>-201.0024792675801</v>
      </c>
      <c r="K36">
        <v>-186.72796962547858</v>
      </c>
      <c r="L36">
        <v>-157.79415275798158</v>
      </c>
      <c r="M36">
        <v>-131.86213731731777</v>
      </c>
      <c r="N36">
        <v>-110.61435681158974</v>
      </c>
      <c r="O36">
        <v>-81.858243507349002</v>
      </c>
      <c r="P36">
        <v>-61.958699855838503</v>
      </c>
      <c r="Q36">
        <v>-51.204307539584399</v>
      </c>
      <c r="R36">
        <v>-43.565056042515693</v>
      </c>
      <c r="S36">
        <v>-25.125408582534412</v>
      </c>
      <c r="T36">
        <v>-259.57545715792992</v>
      </c>
      <c r="U36">
        <v>-254.90672062089664</v>
      </c>
      <c r="V36">
        <v>-245.50900018815616</v>
      </c>
      <c r="W36">
        <v>-232.05332743541649</v>
      </c>
      <c r="X36">
        <v>-207.31408624347503</v>
      </c>
      <c r="Y36">
        <v>-166.05238217602593</v>
      </c>
      <c r="Z36">
        <v>-133.5588259454498</v>
      </c>
      <c r="AA36">
        <v>-87.7943615049237</v>
      </c>
      <c r="AB36">
        <v>-59.627494947266378</v>
      </c>
      <c r="AC36">
        <v>-35.652904933275444</v>
      </c>
      <c r="AD36">
        <v>-8.4645146890465615</v>
      </c>
      <c r="AE36">
        <v>0.98949507485499022</v>
      </c>
      <c r="AF36">
        <v>-259.5633869437429</v>
      </c>
      <c r="AG36">
        <v>-254.89714464876968</v>
      </c>
      <c r="AH36">
        <v>-245.50374730595092</v>
      </c>
      <c r="AI36">
        <v>-232.05269405898946</v>
      </c>
      <c r="AJ36">
        <v>-207.31741302424172</v>
      </c>
      <c r="AK36">
        <v>-166.09203006106435</v>
      </c>
      <c r="AL36">
        <v>-133.44847820749945</v>
      </c>
      <c r="AM36">
        <v>-87.582341800875525</v>
      </c>
      <c r="AN36">
        <v>-59.153428234304492</v>
      </c>
      <c r="AO36">
        <v>-34.748644090501351</v>
      </c>
      <c r="AP36">
        <v>-6.2536206366628484</v>
      </c>
      <c r="AQ36">
        <v>4.4346085985770554</v>
      </c>
      <c r="AR36">
        <v>-259.5599097720812</v>
      </c>
      <c r="AS36">
        <v>-254.89445137391002</v>
      </c>
      <c r="AT36">
        <v>-245.50251535456303</v>
      </c>
      <c r="AU36">
        <v>-232.05328873166656</v>
      </c>
      <c r="AV36">
        <v>-207.32057921601134</v>
      </c>
      <c r="AW36">
        <v>-166.10252857401767</v>
      </c>
      <c r="AX36">
        <v>-133.4699798183608</v>
      </c>
      <c r="AY36">
        <v>-87.631385054863713</v>
      </c>
      <c r="AZ36">
        <v>-59.229112568697644</v>
      </c>
      <c r="BA36">
        <v>-34.856472729246704</v>
      </c>
      <c r="BB36">
        <v>-6.4372024340089702</v>
      </c>
      <c r="BC36">
        <v>4.1625795168757227</v>
      </c>
      <c r="BD36">
        <v>3200</v>
      </c>
      <c r="BE36">
        <v>3200</v>
      </c>
      <c r="BF36">
        <v>3200</v>
      </c>
      <c r="BG36">
        <v>3200</v>
      </c>
      <c r="BH36">
        <v>2464</v>
      </c>
      <c r="BI36">
        <v>2464</v>
      </c>
      <c r="BJ36" t="s">
        <v>65</v>
      </c>
      <c r="BK36" t="s">
        <v>65</v>
      </c>
      <c r="BL36">
        <v>30.647212095335231</v>
      </c>
      <c r="BM36">
        <v>200</v>
      </c>
    </row>
    <row r="37" spans="1:65" x14ac:dyDescent="0.25">
      <c r="A37">
        <v>275</v>
      </c>
      <c r="B37">
        <v>-273.50482124929692</v>
      </c>
      <c r="C37">
        <v>-268.61816955219291</v>
      </c>
      <c r="D37">
        <v>-263.58411208560318</v>
      </c>
      <c r="E37">
        <v>-258.57599826902549</v>
      </c>
      <c r="F37">
        <v>-253.59803593996256</v>
      </c>
      <c r="G37">
        <v>-248.65411834434664</v>
      </c>
      <c r="H37">
        <v>-243.74784075640574</v>
      </c>
      <c r="I37">
        <v>-215.2682442454805</v>
      </c>
      <c r="J37">
        <v>-189.13809359049887</v>
      </c>
      <c r="K37">
        <v>-165.21056688562075</v>
      </c>
      <c r="L37">
        <v>-124.72823352719514</v>
      </c>
      <c r="M37">
        <v>-93.59374497216514</v>
      </c>
      <c r="N37">
        <v>-70.491418375240897</v>
      </c>
      <c r="O37">
        <v>-42.10629783280406</v>
      </c>
      <c r="P37">
        <v>-24.819892683830837</v>
      </c>
      <c r="Q37">
        <v>-17.481319467004887</v>
      </c>
      <c r="R37">
        <v>-12.707152199088121</v>
      </c>
      <c r="S37">
        <v>0.32199393348648908</v>
      </c>
      <c r="T37">
        <v>-282.33744053701452</v>
      </c>
      <c r="U37">
        <v>-275.63606110680007</v>
      </c>
      <c r="V37">
        <v>-262.16545345495655</v>
      </c>
      <c r="W37">
        <v>-242.93134377379289</v>
      </c>
      <c r="X37">
        <v>-207.78967945870932</v>
      </c>
      <c r="Y37">
        <v>-150.22240121091076</v>
      </c>
      <c r="Z37">
        <v>-106.40581691531384</v>
      </c>
      <c r="AA37">
        <v>-49.058835683511852</v>
      </c>
      <c r="AB37">
        <v>-18.195719963659819</v>
      </c>
      <c r="AC37">
        <v>2.8027894960277329</v>
      </c>
      <c r="AD37">
        <v>15.18890630379903</v>
      </c>
      <c r="AE37">
        <v>17.74695002470121</v>
      </c>
      <c r="AF37">
        <v>-282.285724209828</v>
      </c>
      <c r="AG37">
        <v>-275.59460125471878</v>
      </c>
      <c r="AH37">
        <v>-262.14232918287126</v>
      </c>
      <c r="AI37">
        <v>-242.92927511823186</v>
      </c>
      <c r="AJ37">
        <v>-207.81132960870949</v>
      </c>
      <c r="AK37">
        <v>-150.26460226311724</v>
      </c>
      <c r="AL37">
        <v>-106.26709379154251</v>
      </c>
      <c r="AM37">
        <v>-48.661601080226994</v>
      </c>
      <c r="AN37">
        <v>-17.42007255426628</v>
      </c>
      <c r="AO37">
        <v>4.0587764912199811</v>
      </c>
      <c r="AP37">
        <v>17.074675933392083</v>
      </c>
      <c r="AQ37">
        <v>20.071373613446269</v>
      </c>
      <c r="AR37">
        <v>-282.28432901399469</v>
      </c>
      <c r="AS37">
        <v>-275.59353037541075</v>
      </c>
      <c r="AT37">
        <v>-262.1418676461538</v>
      </c>
      <c r="AU37">
        <v>-242.92958670326638</v>
      </c>
      <c r="AV37">
        <v>-207.81276693632412</v>
      </c>
      <c r="AW37">
        <v>-150.27743564414416</v>
      </c>
      <c r="AX37">
        <v>-106.29664697106251</v>
      </c>
      <c r="AY37">
        <v>-48.728919934753343</v>
      </c>
      <c r="AZ37">
        <v>-17.517219546784172</v>
      </c>
      <c r="BA37">
        <v>3.9366591452266038</v>
      </c>
      <c r="BB37">
        <v>16.935928819604012</v>
      </c>
      <c r="BC37">
        <v>19.903949311164403</v>
      </c>
      <c r="BD37">
        <v>3200</v>
      </c>
      <c r="BE37">
        <v>3200</v>
      </c>
      <c r="BF37">
        <v>3200</v>
      </c>
      <c r="BG37">
        <v>3200</v>
      </c>
      <c r="BH37">
        <v>2464</v>
      </c>
      <c r="BI37">
        <v>2464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30516149854</v>
      </c>
      <c r="C38">
        <v>-268.85532921219277</v>
      </c>
      <c r="D38">
        <v>-258.90383637132766</v>
      </c>
      <c r="E38">
        <v>-249.30871744340257</v>
      </c>
      <c r="F38">
        <v>-240.05623426947093</v>
      </c>
      <c r="G38">
        <v>-231.13319689062121</v>
      </c>
      <c r="H38">
        <v>-222.52694124218709</v>
      </c>
      <c r="I38">
        <v>-176.89369065351485</v>
      </c>
      <c r="J38">
        <v>-140.59130871625402</v>
      </c>
      <c r="K38">
        <v>-111.05564036689174</v>
      </c>
      <c r="L38">
        <v>-67.549985208466865</v>
      </c>
      <c r="M38">
        <v>-38.374704610571534</v>
      </c>
      <c r="N38">
        <v>-18.400157310278011</v>
      </c>
      <c r="O38">
        <v>5.5876123177190511</v>
      </c>
      <c r="P38">
        <v>22.488558300878328</v>
      </c>
      <c r="Q38">
        <v>32.634174254356843</v>
      </c>
      <c r="R38">
        <v>35.202274933490358</v>
      </c>
      <c r="S38">
        <v>34.014064985084872</v>
      </c>
      <c r="T38">
        <v>-255.00941983823958</v>
      </c>
      <c r="U38">
        <v>-245.32150065873449</v>
      </c>
      <c r="V38">
        <v>-226.31454004218926</v>
      </c>
      <c r="W38">
        <v>-200.23722710085039</v>
      </c>
      <c r="X38">
        <v>-155.72732714310652</v>
      </c>
      <c r="Y38">
        <v>-91.509099348843321</v>
      </c>
      <c r="Z38">
        <v>-49.422864575825628</v>
      </c>
      <c r="AA38">
        <v>-3.2418775484306659</v>
      </c>
      <c r="AB38">
        <v>17.29952106533851</v>
      </c>
      <c r="AC38">
        <v>29.084577646642586</v>
      </c>
      <c r="AD38">
        <v>31.739373017325505</v>
      </c>
      <c r="AE38">
        <v>27.22004706468821</v>
      </c>
      <c r="AF38">
        <v>-255.06068788817441</v>
      </c>
      <c r="AG38">
        <v>-245.36963064617467</v>
      </c>
      <c r="AH38">
        <v>-226.356682408317</v>
      </c>
      <c r="AI38">
        <v>-200.27154706473297</v>
      </c>
      <c r="AJ38">
        <v>-155.74949359027198</v>
      </c>
      <c r="AK38">
        <v>-91.503514845440762</v>
      </c>
      <c r="AL38">
        <v>-49.283515727942643</v>
      </c>
      <c r="AM38">
        <v>-2.875851356778786</v>
      </c>
      <c r="AN38">
        <v>17.946370628682125</v>
      </c>
      <c r="AO38">
        <v>30.090216140673046</v>
      </c>
      <c r="AP38">
        <v>33.07867610417847</v>
      </c>
      <c r="AQ38">
        <v>28.051167649439449</v>
      </c>
      <c r="AR38">
        <v>-255.00921753071302</v>
      </c>
      <c r="AS38">
        <v>-245.3212254088167</v>
      </c>
      <c r="AT38">
        <v>-226.31413548814558</v>
      </c>
      <c r="AU38">
        <v>-200.23667691839157</v>
      </c>
      <c r="AV38">
        <v>-155.72662368907964</v>
      </c>
      <c r="AW38">
        <v>-91.509398548509296</v>
      </c>
      <c r="AX38">
        <v>-49.312322663452761</v>
      </c>
      <c r="AY38">
        <v>-2.9373381904144318</v>
      </c>
      <c r="AZ38">
        <v>17.867458814309554</v>
      </c>
      <c r="BA38">
        <v>30.000884966686417</v>
      </c>
      <c r="BB38">
        <v>32.996160934892011</v>
      </c>
      <c r="BC38">
        <v>28.011522154284958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59250579332</v>
      </c>
      <c r="C39">
        <v>-170.7660119983826</v>
      </c>
      <c r="D39">
        <v>-167.15227952666518</v>
      </c>
      <c r="E39">
        <v>-163.5513321179144</v>
      </c>
      <c r="F39">
        <v>-159.96697184666533</v>
      </c>
      <c r="G39">
        <v>-156.40272297084022</v>
      </c>
      <c r="H39">
        <v>-152.86184658288857</v>
      </c>
      <c r="I39">
        <v>-132.26025594671776</v>
      </c>
      <c r="J39">
        <v>-113.43146712974254</v>
      </c>
      <c r="K39">
        <v>-96.211999617309971</v>
      </c>
      <c r="L39">
        <v>-67.363446809866815</v>
      </c>
      <c r="M39">
        <v>-45.634474300643156</v>
      </c>
      <c r="N39">
        <v>-29.992474494635601</v>
      </c>
      <c r="O39">
        <v>-11.963313911102503</v>
      </c>
      <c r="P39">
        <v>-2.7826775873265874</v>
      </c>
      <c r="Q39">
        <v>0.29005569644115214</v>
      </c>
      <c r="R39">
        <v>4.9039873760220454</v>
      </c>
      <c r="S39">
        <v>19.799076257056431</v>
      </c>
      <c r="T39">
        <v>-154.6339744726825</v>
      </c>
      <c r="U39">
        <v>-150.53492707012134</v>
      </c>
      <c r="V39">
        <v>-142.40909925683451</v>
      </c>
      <c r="W39">
        <v>-131.06525028945725</v>
      </c>
      <c r="X39">
        <v>-111.10269517106683</v>
      </c>
      <c r="Y39">
        <v>-80.592318869738307</v>
      </c>
      <c r="Z39">
        <v>-58.950848544011485</v>
      </c>
      <c r="AA39">
        <v>-32.562428639846473</v>
      </c>
      <c r="AB39">
        <v>-19.172422009182956</v>
      </c>
      <c r="AC39">
        <v>-10.194394226145445</v>
      </c>
      <c r="AD39">
        <v>-4.1375032969902943</v>
      </c>
      <c r="AE39">
        <v>-2.7077193060072444</v>
      </c>
      <c r="AF39">
        <v>-154.632457197165</v>
      </c>
      <c r="AG39">
        <v>-150.53349160456722</v>
      </c>
      <c r="AH39">
        <v>-142.40782097596698</v>
      </c>
      <c r="AI39">
        <v>-131.0641799198425</v>
      </c>
      <c r="AJ39">
        <v>-111.10195583939331</v>
      </c>
      <c r="AK39">
        <v>-80.604102907975147</v>
      </c>
      <c r="AL39">
        <v>-58.883021297521374</v>
      </c>
      <c r="AM39">
        <v>-32.418463841881845</v>
      </c>
      <c r="AN39">
        <v>-18.895243977203048</v>
      </c>
      <c r="AO39">
        <v>-9.7508126863740667</v>
      </c>
      <c r="AP39">
        <v>-3.4719790156036852</v>
      </c>
      <c r="AQ39">
        <v>-1.9095980659219332</v>
      </c>
      <c r="AR39">
        <v>-154.63283643887067</v>
      </c>
      <c r="AS39">
        <v>-150.53402632906352</v>
      </c>
      <c r="AT39">
        <v>-142.40864223831625</v>
      </c>
      <c r="AU39">
        <v>-131.06535132233657</v>
      </c>
      <c r="AV39">
        <v>-111.10359365229753</v>
      </c>
      <c r="AW39">
        <v>-80.611519263499432</v>
      </c>
      <c r="AX39">
        <v>-58.89812748988286</v>
      </c>
      <c r="AY39">
        <v>-32.449564004625174</v>
      </c>
      <c r="AZ39">
        <v>-18.937997953165365</v>
      </c>
      <c r="BA39">
        <v>-9.8026811572828745</v>
      </c>
      <c r="BB39">
        <v>-3.5290784668725457</v>
      </c>
      <c r="BC39">
        <v>-1.9742823215893739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681768041055</v>
      </c>
      <c r="C40">
        <v>-167.43267504836606</v>
      </c>
      <c r="D40">
        <v>-162.89615267381927</v>
      </c>
      <c r="E40">
        <v>-158.47163332178272</v>
      </c>
      <c r="F40">
        <v>-154.15663815111301</v>
      </c>
      <c r="G40">
        <v>-149.94873349996163</v>
      </c>
      <c r="H40">
        <v>-145.84553047070449</v>
      </c>
      <c r="I40">
        <v>-123.29679544739403</v>
      </c>
      <c r="J40">
        <v>-104.33538028681092</v>
      </c>
      <c r="K40">
        <v>-88.052365061340041</v>
      </c>
      <c r="L40">
        <v>-62.507167998842768</v>
      </c>
      <c r="M40">
        <v>-44.275385703681224</v>
      </c>
      <c r="N40">
        <v>-31.398879827242222</v>
      </c>
      <c r="O40">
        <v>-16.130664786022514</v>
      </c>
      <c r="P40">
        <v>-6.7218165543425634</v>
      </c>
      <c r="Q40">
        <v>-1.9749753139343407</v>
      </c>
      <c r="R40">
        <v>0.92896801488627501</v>
      </c>
      <c r="S40">
        <v>7.1934869088557258</v>
      </c>
      <c r="T40">
        <v>-163.78205147130282</v>
      </c>
      <c r="U40">
        <v>-158.84651183983974</v>
      </c>
      <c r="V40">
        <v>-149.10358666541589</v>
      </c>
      <c r="W40">
        <v>-135.60182303079611</v>
      </c>
      <c r="X40">
        <v>-112.17044796277757</v>
      </c>
      <c r="Y40">
        <v>-77.447110564506715</v>
      </c>
      <c r="Z40">
        <v>-54.001117315492991</v>
      </c>
      <c r="AA40">
        <v>-27.803279192516044</v>
      </c>
      <c r="AB40">
        <v>-16.431580477477976</v>
      </c>
      <c r="AC40">
        <v>-10.320812164306622</v>
      </c>
      <c r="AD40">
        <v>-4.1895269358853406</v>
      </c>
      <c r="AE40">
        <v>3.9969447581787723</v>
      </c>
      <c r="AF40">
        <v>-163.78676758937331</v>
      </c>
      <c r="AG40">
        <v>-158.85099487731893</v>
      </c>
      <c r="AH40">
        <v>-149.10762091366598</v>
      </c>
      <c r="AI40">
        <v>-135.6052613405121</v>
      </c>
      <c r="AJ40">
        <v>-112.17292987496072</v>
      </c>
      <c r="AK40">
        <v>-77.455159456839695</v>
      </c>
      <c r="AL40">
        <v>-53.926318897903442</v>
      </c>
      <c r="AM40">
        <v>-27.646108364787132</v>
      </c>
      <c r="AN40">
        <v>-16.163387605514291</v>
      </c>
      <c r="AO40">
        <v>-9.9557360115009459</v>
      </c>
      <c r="AP40">
        <v>-3.5267529404717224</v>
      </c>
      <c r="AQ40">
        <v>5.8617020652643879</v>
      </c>
      <c r="AR40">
        <v>-163.79451857418383</v>
      </c>
      <c r="AS40">
        <v>-158.85840033264645</v>
      </c>
      <c r="AT40">
        <v>-149.11435656680146</v>
      </c>
      <c r="AU40">
        <v>-135.61109706132572</v>
      </c>
      <c r="AV40">
        <v>-112.17728891260437</v>
      </c>
      <c r="AW40">
        <v>-77.464350239887963</v>
      </c>
      <c r="AX40">
        <v>-53.942963144828042</v>
      </c>
      <c r="AY40">
        <v>-27.677640346539384</v>
      </c>
      <c r="AZ40">
        <v>-16.203540390865509</v>
      </c>
      <c r="BA40">
        <v>-9.9992520394825988</v>
      </c>
      <c r="BB40">
        <v>-3.584076327697999</v>
      </c>
      <c r="BC40">
        <v>5.712463037221907</v>
      </c>
      <c r="BD40">
        <v>3200</v>
      </c>
      <c r="BE40">
        <v>3200</v>
      </c>
      <c r="BF40">
        <v>3200</v>
      </c>
      <c r="BG40">
        <v>3200</v>
      </c>
      <c r="BH40">
        <v>2464</v>
      </c>
      <c r="BI40">
        <v>2464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5023835908748</v>
      </c>
      <c r="C41">
        <v>-239.96850799587418</v>
      </c>
      <c r="D41">
        <v>-235.41285750085433</v>
      </c>
      <c r="E41">
        <v>-230.93877822205735</v>
      </c>
      <c r="F41">
        <v>-226.54578712970684</v>
      </c>
      <c r="G41">
        <v>-222.23334441506529</v>
      </c>
      <c r="H41">
        <v>-218.0008577945336</v>
      </c>
      <c r="I41">
        <v>-194.2462189690616</v>
      </c>
      <c r="J41">
        <v>-173.49932214865137</v>
      </c>
      <c r="K41">
        <v>-155.14034386105507</v>
      </c>
      <c r="L41">
        <v>-125.10730386556132</v>
      </c>
      <c r="M41">
        <v>-102.5130269447894</v>
      </c>
      <c r="N41">
        <v>-85.717159777525254</v>
      </c>
      <c r="O41">
        <v>-64.150455720812033</v>
      </c>
      <c r="P41">
        <v>-48.207854689196679</v>
      </c>
      <c r="Q41">
        <v>-36.03459182719773</v>
      </c>
      <c r="R41">
        <v>-27.086520922980707</v>
      </c>
      <c r="S41">
        <v>-11.229529859834372</v>
      </c>
      <c r="T41">
        <v>-212.34377981997963</v>
      </c>
      <c r="U41">
        <v>-207.79781484672529</v>
      </c>
      <c r="V41">
        <v>-198.7655224280785</v>
      </c>
      <c r="W41">
        <v>-186.10484451488651</v>
      </c>
      <c r="X41">
        <v>-163.64489799830298</v>
      </c>
      <c r="Y41">
        <v>-128.55814036346729</v>
      </c>
      <c r="Z41">
        <v>-102.846102105374</v>
      </c>
      <c r="AA41">
        <v>-69.282187790389372</v>
      </c>
      <c r="AB41">
        <v>-49.893410892601004</v>
      </c>
      <c r="AC41">
        <v>-33.639684907358429</v>
      </c>
      <c r="AD41">
        <v>-12.564227727425923</v>
      </c>
      <c r="AE41">
        <v>-2.557898435316952</v>
      </c>
      <c r="AF41">
        <v>-209.43881310978273</v>
      </c>
      <c r="AG41">
        <v>-205.09451973608785</v>
      </c>
      <c r="AH41">
        <v>-196.4450452146865</v>
      </c>
      <c r="AI41">
        <v>-184.2797945536505</v>
      </c>
      <c r="AJ41">
        <v>-162.57477427417535</v>
      </c>
      <c r="AK41">
        <v>-128.3545288366426</v>
      </c>
      <c r="AL41">
        <v>-102.85828472612533</v>
      </c>
      <c r="AM41">
        <v>-69.29240968140175</v>
      </c>
      <c r="AN41">
        <v>-49.625465217752222</v>
      </c>
      <c r="AO41">
        <v>-33.026705550893432</v>
      </c>
      <c r="AP41">
        <v>-11.042631651657226</v>
      </c>
      <c r="AQ41">
        <v>0.36181757943072601</v>
      </c>
      <c r="AR41">
        <v>-211.49403895785071</v>
      </c>
      <c r="AS41">
        <v>-206.97772993894765</v>
      </c>
      <c r="AT41">
        <v>-198.00435562442323</v>
      </c>
      <c r="AU41">
        <v>-185.42614197658355</v>
      </c>
      <c r="AV41">
        <v>-163.11145292249631</v>
      </c>
      <c r="AW41">
        <v>-128.28051868354254</v>
      </c>
      <c r="AX41">
        <v>-102.61827196585068</v>
      </c>
      <c r="AY41">
        <v>-69.181537231413586</v>
      </c>
      <c r="AZ41">
        <v>-49.701884874021538</v>
      </c>
      <c r="BA41">
        <v>-33.204787237451349</v>
      </c>
      <c r="BB41">
        <v>-11.132126961063276</v>
      </c>
      <c r="BC41">
        <v>6.6326309261996452E-2</v>
      </c>
      <c r="BD41">
        <v>3200</v>
      </c>
      <c r="BE41">
        <v>3200</v>
      </c>
      <c r="BF41">
        <v>3200</v>
      </c>
      <c r="BG41">
        <v>3200</v>
      </c>
      <c r="BH41">
        <v>2464</v>
      </c>
      <c r="BI41">
        <v>2464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2706813987115</v>
      </c>
      <c r="C42">
        <v>-223.45667541067502</v>
      </c>
      <c r="D42">
        <v>-223.79514787990399</v>
      </c>
      <c r="E42">
        <v>-223.93497592663999</v>
      </c>
      <c r="F42">
        <v>-223.88987788044469</v>
      </c>
      <c r="G42">
        <v>-223.67285643500657</v>
      </c>
      <c r="H42">
        <v>-223.2962321164604</v>
      </c>
      <c r="I42">
        <v>-218.29658832085042</v>
      </c>
      <c r="J42">
        <v>-210.15307890121738</v>
      </c>
      <c r="K42">
        <v>-200.17503099715805</v>
      </c>
      <c r="L42">
        <v>-178.75171345411366</v>
      </c>
      <c r="M42">
        <v>-158.96521372782004</v>
      </c>
      <c r="N42">
        <v>-142.66532509481428</v>
      </c>
      <c r="O42">
        <v>-120.99398819804992</v>
      </c>
      <c r="P42">
        <v>-107.14958272825918</v>
      </c>
      <c r="Q42">
        <v>-100.60602905710148</v>
      </c>
      <c r="R42">
        <v>-94.052494842181773</v>
      </c>
      <c r="S42">
        <v>-74.286355500906836</v>
      </c>
      <c r="T42">
        <v>-190.41380169986209</v>
      </c>
      <c r="U42">
        <v>-191.37386127739035</v>
      </c>
      <c r="V42">
        <v>-192.84023454007155</v>
      </c>
      <c r="W42">
        <v>-193.87846121240699</v>
      </c>
      <c r="X42">
        <v>-192.650388214467</v>
      </c>
      <c r="Y42">
        <v>-182.14894626819478</v>
      </c>
      <c r="Z42">
        <v>-167.18050442592627</v>
      </c>
      <c r="AA42">
        <v>-137.70248437282049</v>
      </c>
      <c r="AB42">
        <v>-116.69558678335132</v>
      </c>
      <c r="AC42">
        <v>-99.578285569957089</v>
      </c>
      <c r="AD42">
        <v>-87.496221998206167</v>
      </c>
      <c r="AE42">
        <v>-85.246811784689058</v>
      </c>
      <c r="AF42">
        <v>-187.15517034220377</v>
      </c>
      <c r="AG42">
        <v>-188.3879468817417</v>
      </c>
      <c r="AH42">
        <v>-190.36783913391835</v>
      </c>
      <c r="AI42">
        <v>-192.06079244356431</v>
      </c>
      <c r="AJ42">
        <v>-191.79932516506639</v>
      </c>
      <c r="AK42">
        <v>-182.35448308501051</v>
      </c>
      <c r="AL42">
        <v>-167.55577453630102</v>
      </c>
      <c r="AM42">
        <v>-137.98755945737631</v>
      </c>
      <c r="AN42">
        <v>-116.64033401122508</v>
      </c>
      <c r="AO42">
        <v>-99.347039433064708</v>
      </c>
      <c r="AP42">
        <v>-87.931479445104159</v>
      </c>
      <c r="AQ42">
        <v>-85.984985977050627</v>
      </c>
      <c r="AR42">
        <v>-189.97093364590137</v>
      </c>
      <c r="AS42">
        <v>-190.96807154568245</v>
      </c>
      <c r="AT42">
        <v>-192.50426152185352</v>
      </c>
      <c r="AU42">
        <v>-193.63150118976321</v>
      </c>
      <c r="AV42">
        <v>-192.5348362273125</v>
      </c>
      <c r="AW42">
        <v>-182.2394164903647</v>
      </c>
      <c r="AX42">
        <v>-167.2032321211974</v>
      </c>
      <c r="AY42">
        <v>-137.80568242377774</v>
      </c>
      <c r="AZ42">
        <v>-116.71539173864896</v>
      </c>
      <c r="BA42">
        <v>-99.553288436753164</v>
      </c>
      <c r="BB42">
        <v>-87.899826377948472</v>
      </c>
      <c r="BC42">
        <v>-86.082986327186276</v>
      </c>
      <c r="BD42">
        <v>2475.0863136185199</v>
      </c>
      <c r="BE42">
        <v>2475.0863136185199</v>
      </c>
      <c r="BF42">
        <v>2475.0863136185199</v>
      </c>
      <c r="BG42">
        <v>2475.0863136185199</v>
      </c>
      <c r="BH42">
        <v>1905.8164614862606</v>
      </c>
      <c r="BI42">
        <v>1905.8164614862606</v>
      </c>
      <c r="BJ42" t="s">
        <v>65</v>
      </c>
      <c r="BK42" t="s">
        <v>65</v>
      </c>
      <c r="BL42">
        <v>27.710868054489023</v>
      </c>
      <c r="BM42">
        <v>200</v>
      </c>
    </row>
    <row r="43" spans="1:65" x14ac:dyDescent="0.25">
      <c r="A43">
        <v>281</v>
      </c>
      <c r="B43">
        <v>-216.73880532499891</v>
      </c>
      <c r="C43">
        <v>-213.92613399098104</v>
      </c>
      <c r="D43">
        <v>-211.00126591640606</v>
      </c>
      <c r="E43">
        <v>-208.06572983510182</v>
      </c>
      <c r="F43">
        <v>-205.12406402998141</v>
      </c>
      <c r="G43">
        <v>-202.18050667305667</v>
      </c>
      <c r="H43">
        <v>-199.23901117012477</v>
      </c>
      <c r="I43">
        <v>-181.82239488909329</v>
      </c>
      <c r="J43">
        <v>-165.47986558396565</v>
      </c>
      <c r="K43">
        <v>-150.24582634726281</v>
      </c>
      <c r="L43">
        <v>-124.13554785364875</v>
      </c>
      <c r="M43">
        <v>-103.97405506463654</v>
      </c>
      <c r="N43">
        <v>-89.151454957533161</v>
      </c>
      <c r="O43">
        <v>-71.591719329694641</v>
      </c>
      <c r="P43">
        <v>-62.23260855961005</v>
      </c>
      <c r="Q43">
        <v>-59.298609003316514</v>
      </c>
      <c r="R43">
        <v>-55.56623480881796</v>
      </c>
      <c r="S43">
        <v>-42.163010925475028</v>
      </c>
      <c r="T43">
        <v>-190.23206645259631</v>
      </c>
      <c r="U43">
        <v>-187.33792234161172</v>
      </c>
      <c r="V43">
        <v>-181.5966480718387</v>
      </c>
      <c r="W43">
        <v>-173.55944670317311</v>
      </c>
      <c r="X43">
        <v>-159.27121327956382</v>
      </c>
      <c r="Y43">
        <v>-136.49498629182165</v>
      </c>
      <c r="Z43">
        <v>-118.84961315398697</v>
      </c>
      <c r="AA43">
        <v>-92.694576094202802</v>
      </c>
      <c r="AB43">
        <v>-74.527402474205829</v>
      </c>
      <c r="AC43">
        <v>-56.824989550756932</v>
      </c>
      <c r="AD43">
        <v>-40.630170717300892</v>
      </c>
      <c r="AE43">
        <v>-48.077383626065412</v>
      </c>
      <c r="AF43">
        <v>-190.20866829387927</v>
      </c>
      <c r="AG43">
        <v>-187.31622828850735</v>
      </c>
      <c r="AH43">
        <v>-181.5781822379916</v>
      </c>
      <c r="AI43">
        <v>-173.54514313142329</v>
      </c>
      <c r="AJ43">
        <v>-159.26320275268878</v>
      </c>
      <c r="AK43">
        <v>-136.53888986591613</v>
      </c>
      <c r="AL43">
        <v>-118.80155437408723</v>
      </c>
      <c r="AM43">
        <v>-92.673172731175598</v>
      </c>
      <c r="AN43">
        <v>-74.400977674056278</v>
      </c>
      <c r="AO43">
        <v>-56.480893124285643</v>
      </c>
      <c r="AP43">
        <v>-40.002222047301402</v>
      </c>
      <c r="AQ43">
        <v>-49.095707871439004</v>
      </c>
      <c r="AR43">
        <v>-190.21518170287706</v>
      </c>
      <c r="AS43">
        <v>-187.32223669764227</v>
      </c>
      <c r="AT43">
        <v>-181.5832370186591</v>
      </c>
      <c r="AU43">
        <v>-173.54897553078854</v>
      </c>
      <c r="AV43">
        <v>-159.26520951979541</v>
      </c>
      <c r="AW43">
        <v>-136.54016464023704</v>
      </c>
      <c r="AX43">
        <v>-118.80700043183312</v>
      </c>
      <c r="AY43">
        <v>-92.694424552603593</v>
      </c>
      <c r="AZ43">
        <v>-74.441112904593467</v>
      </c>
      <c r="BA43">
        <v>-56.546723970014796</v>
      </c>
      <c r="BB43">
        <v>-40.084363194192733</v>
      </c>
      <c r="BC43">
        <v>-49.041724570573002</v>
      </c>
      <c r="BD43">
        <v>3200</v>
      </c>
      <c r="BE43">
        <v>3200</v>
      </c>
      <c r="BF43">
        <v>3200</v>
      </c>
      <c r="BG43">
        <v>3200</v>
      </c>
      <c r="BH43">
        <v>2464</v>
      </c>
      <c r="BI43">
        <v>2464</v>
      </c>
      <c r="BJ43" t="s">
        <v>65</v>
      </c>
      <c r="BK43" t="s">
        <v>65</v>
      </c>
      <c r="BL43">
        <v>31.300205624674792</v>
      </c>
      <c r="BM43">
        <v>200</v>
      </c>
    </row>
    <row r="44" spans="1:65" x14ac:dyDescent="0.25">
      <c r="A44">
        <v>282</v>
      </c>
      <c r="B44">
        <v>-216.24204273042213</v>
      </c>
      <c r="C44">
        <v>-213.03231923138645</v>
      </c>
      <c r="D44">
        <v>-209.6711770718403</v>
      </c>
      <c r="E44">
        <v>-206.27585612274984</v>
      </c>
      <c r="F44">
        <v>-202.85323484790422</v>
      </c>
      <c r="G44">
        <v>-199.40975743699067</v>
      </c>
      <c r="H44">
        <v>-195.95145567607634</v>
      </c>
      <c r="I44">
        <v>-175.18121030421119</v>
      </c>
      <c r="J44">
        <v>-155.33574303550864</v>
      </c>
      <c r="K44">
        <v>-136.63715839455278</v>
      </c>
      <c r="L44">
        <v>-104.31779692006121</v>
      </c>
      <c r="M44">
        <v>-79.304759188508243</v>
      </c>
      <c r="N44">
        <v>-61.038074719245436</v>
      </c>
      <c r="O44">
        <v>-40.002208112954186</v>
      </c>
      <c r="P44">
        <v>-30.345044361777678</v>
      </c>
      <c r="Q44">
        <v>-30.352104289484082</v>
      </c>
      <c r="R44">
        <v>-28.784533209784829</v>
      </c>
      <c r="S44">
        <v>-16.460158130867029</v>
      </c>
      <c r="T44">
        <v>-209.75663601534933</v>
      </c>
      <c r="U44">
        <v>-204.10451779299709</v>
      </c>
      <c r="V44">
        <v>-193.06639942205339</v>
      </c>
      <c r="W44">
        <v>-178.02851440690588</v>
      </c>
      <c r="X44">
        <v>-152.61405244358707</v>
      </c>
      <c r="Y44">
        <v>-116.18192146057267</v>
      </c>
      <c r="Z44">
        <v>-91.800869791032682</v>
      </c>
      <c r="AA44">
        <v>-61.864846883630115</v>
      </c>
      <c r="AB44">
        <v>-44.291986018022143</v>
      </c>
      <c r="AC44">
        <v>-28.519757555903816</v>
      </c>
      <c r="AD44">
        <v>-15.659922252548169</v>
      </c>
      <c r="AE44">
        <v>-25.11179591218632</v>
      </c>
      <c r="AF44">
        <v>-209.77232724143869</v>
      </c>
      <c r="AG44">
        <v>-204.11962581879686</v>
      </c>
      <c r="AH44">
        <v>-193.0803617295895</v>
      </c>
      <c r="AI44">
        <v>-178.04090204052821</v>
      </c>
      <c r="AJ44">
        <v>-152.62374855499601</v>
      </c>
      <c r="AK44">
        <v>-116.210944732364</v>
      </c>
      <c r="AL44">
        <v>-91.72748576699658</v>
      </c>
      <c r="AM44">
        <v>-61.745600019045902</v>
      </c>
      <c r="AN44">
        <v>-44.026745596184512</v>
      </c>
      <c r="AO44">
        <v>-27.986958528218238</v>
      </c>
      <c r="AP44">
        <v>-14.759037809851938</v>
      </c>
      <c r="AQ44">
        <v>-25.94972891607733</v>
      </c>
      <c r="AR44">
        <v>-209.7587603833488</v>
      </c>
      <c r="AS44">
        <v>-204.10636926233033</v>
      </c>
      <c r="AT44">
        <v>-193.06774504108583</v>
      </c>
      <c r="AU44">
        <v>-178.02923413780911</v>
      </c>
      <c r="AV44">
        <v>-152.61390877758112</v>
      </c>
      <c r="AW44">
        <v>-116.21011806544554</v>
      </c>
      <c r="AX44">
        <v>-91.737160236983328</v>
      </c>
      <c r="AY44">
        <v>-61.776261476741595</v>
      </c>
      <c r="AZ44">
        <v>-44.07553867998265</v>
      </c>
      <c r="BA44">
        <v>-28.057942865188298</v>
      </c>
      <c r="BB44">
        <v>-14.843044211000356</v>
      </c>
      <c r="BC44">
        <v>-25.892023921484654</v>
      </c>
      <c r="BD44">
        <v>3200</v>
      </c>
      <c r="BE44">
        <v>3200</v>
      </c>
      <c r="BF44">
        <v>3200</v>
      </c>
      <c r="BG44">
        <v>3200</v>
      </c>
      <c r="BH44">
        <v>2464</v>
      </c>
      <c r="BI44">
        <v>2464</v>
      </c>
      <c r="BJ44" t="s">
        <v>65</v>
      </c>
      <c r="BK44" t="s">
        <v>65</v>
      </c>
      <c r="BL44">
        <v>31.234723339557892</v>
      </c>
      <c r="BM44">
        <v>200</v>
      </c>
    </row>
    <row r="45" spans="1:65" x14ac:dyDescent="0.25">
      <c r="A45">
        <v>283</v>
      </c>
      <c r="B45">
        <v>-209.48480670349701</v>
      </c>
      <c r="C45">
        <v>-201.82878881112538</v>
      </c>
      <c r="D45">
        <v>-194.22172878654834</v>
      </c>
      <c r="E45">
        <v>-186.91951275498934</v>
      </c>
      <c r="F45">
        <v>-179.90914759415412</v>
      </c>
      <c r="G45">
        <v>-173.17819697719852</v>
      </c>
      <c r="H45">
        <v>-166.71475767766597</v>
      </c>
      <c r="I45">
        <v>-132.94692890328122</v>
      </c>
      <c r="J45">
        <v>-106.82959203118931</v>
      </c>
      <c r="K45">
        <v>-86.042504093566293</v>
      </c>
      <c r="L45">
        <v>-56.304454214075214</v>
      </c>
      <c r="M45">
        <v>-36.934358717010397</v>
      </c>
      <c r="N45">
        <v>-23.838444649462442</v>
      </c>
      <c r="O45">
        <v>-7.9298495344176656</v>
      </c>
      <c r="P45">
        <v>3.8054749493395685</v>
      </c>
      <c r="Q45">
        <v>9.8186668089850215</v>
      </c>
      <c r="R45">
        <v>7.9906954131026691</v>
      </c>
      <c r="S45">
        <v>-3.360871829229048</v>
      </c>
      <c r="T45">
        <v>-211.6936291012986</v>
      </c>
      <c r="U45">
        <v>-201.74352438704358</v>
      </c>
      <c r="V45">
        <v>-182.61067099520614</v>
      </c>
      <c r="W45">
        <v>-157.25383931408464</v>
      </c>
      <c r="X45">
        <v>-116.64605148178399</v>
      </c>
      <c r="Y45">
        <v>-65.408785740842418</v>
      </c>
      <c r="Z45">
        <v>-37.664599913982201</v>
      </c>
      <c r="AA45">
        <v>-13.787435434660654</v>
      </c>
      <c r="AB45">
        <v>-4.6227356698856639</v>
      </c>
      <c r="AC45">
        <v>2.9339768415248546</v>
      </c>
      <c r="AD45">
        <v>7.8491830453453204</v>
      </c>
      <c r="AE45">
        <v>-6.9064976308384765</v>
      </c>
      <c r="AF45">
        <v>-211.69591604274379</v>
      </c>
      <c r="AG45">
        <v>-201.7462451643257</v>
      </c>
      <c r="AH45">
        <v>-182.61416973898224</v>
      </c>
      <c r="AI45">
        <v>-157.25823662089232</v>
      </c>
      <c r="AJ45">
        <v>-116.65147431712285</v>
      </c>
      <c r="AK45">
        <v>-65.400060216922427</v>
      </c>
      <c r="AL45">
        <v>-37.569222129428709</v>
      </c>
      <c r="AM45">
        <v>-13.598481032951332</v>
      </c>
      <c r="AN45">
        <v>-4.328878878181869</v>
      </c>
      <c r="AO45">
        <v>3.4107852842159279</v>
      </c>
      <c r="AP45">
        <v>8.526905798245318</v>
      </c>
      <c r="AQ45">
        <v>-8.5648195127199092</v>
      </c>
      <c r="AR45">
        <v>-211.70181288923715</v>
      </c>
      <c r="AS45">
        <v>-201.75359318769588</v>
      </c>
      <c r="AT45">
        <v>-182.62413514901104</v>
      </c>
      <c r="AU45">
        <v>-157.27126275088747</v>
      </c>
      <c r="AV45">
        <v>-116.66812512448881</v>
      </c>
      <c r="AW45">
        <v>-65.429455209338386</v>
      </c>
      <c r="AX45">
        <v>-37.605284462081009</v>
      </c>
      <c r="AY45">
        <v>-13.638524491251246</v>
      </c>
      <c r="AZ45">
        <v>-4.3693669907503976</v>
      </c>
      <c r="BA45">
        <v>3.3640785778240452</v>
      </c>
      <c r="BB45">
        <v>8.4778905168557408</v>
      </c>
      <c r="BC45">
        <v>-8.4247737197092061</v>
      </c>
      <c r="BD45">
        <v>3200</v>
      </c>
      <c r="BE45">
        <v>3200</v>
      </c>
      <c r="BF45">
        <v>3200</v>
      </c>
      <c r="BG45">
        <v>3200</v>
      </c>
      <c r="BH45">
        <v>2464</v>
      </c>
      <c r="BI45">
        <v>2464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468339951086</v>
      </c>
      <c r="C46">
        <v>-178.76151248878574</v>
      </c>
      <c r="D46">
        <v>-172.07211126461075</v>
      </c>
      <c r="E46">
        <v>-165.64213219969687</v>
      </c>
      <c r="F46">
        <v>-159.461206749128</v>
      </c>
      <c r="G46">
        <v>-153.51938643232103</v>
      </c>
      <c r="H46">
        <v>-147.80712562632925</v>
      </c>
      <c r="I46">
        <v>-117.86649912651798</v>
      </c>
      <c r="J46">
        <v>-94.64493052270214</v>
      </c>
      <c r="K46">
        <v>-76.152020918774696</v>
      </c>
      <c r="L46">
        <v>-49.905189801181074</v>
      </c>
      <c r="M46">
        <v>-33.272715556791759</v>
      </c>
      <c r="N46">
        <v>-22.561286005823092</v>
      </c>
      <c r="O46">
        <v>-10.754970101420833</v>
      </c>
      <c r="P46">
        <v>-3.247395573612935</v>
      </c>
      <c r="Q46">
        <v>1.5614298879953332</v>
      </c>
      <c r="R46">
        <v>3.7026064305958895</v>
      </c>
      <c r="S46">
        <v>5.4214975960341363</v>
      </c>
      <c r="T46">
        <v>-182.28881691445523</v>
      </c>
      <c r="U46">
        <v>-174.3819088290148</v>
      </c>
      <c r="V46">
        <v>-159.08084793494388</v>
      </c>
      <c r="W46">
        <v>-138.57708768156292</v>
      </c>
      <c r="X46">
        <v>-105.05772766327716</v>
      </c>
      <c r="Y46">
        <v>-60.880011158178405</v>
      </c>
      <c r="Z46">
        <v>-35.304822708460968</v>
      </c>
      <c r="AA46">
        <v>-11.352549447047124</v>
      </c>
      <c r="AB46">
        <v>-1.885715417484779</v>
      </c>
      <c r="AC46">
        <v>4.9343104079725002</v>
      </c>
      <c r="AD46">
        <v>14.361225602603223</v>
      </c>
      <c r="AE46">
        <v>15.519703828899416</v>
      </c>
      <c r="AF46">
        <v>-182.29269389704692</v>
      </c>
      <c r="AG46">
        <v>-174.38576133918363</v>
      </c>
      <c r="AH46">
        <v>-159.0846377037405</v>
      </c>
      <c r="AI46">
        <v>-138.58075739224509</v>
      </c>
      <c r="AJ46">
        <v>-105.06109010771637</v>
      </c>
      <c r="AK46">
        <v>-60.872776922748578</v>
      </c>
      <c r="AL46">
        <v>-35.217422664434899</v>
      </c>
      <c r="AM46">
        <v>-11.167204216541299</v>
      </c>
      <c r="AN46">
        <v>-1.5881937464543028</v>
      </c>
      <c r="AO46">
        <v>5.4026055786889762</v>
      </c>
      <c r="AP46">
        <v>15.474330766325691</v>
      </c>
      <c r="AQ46">
        <v>16.855952775940359</v>
      </c>
      <c r="AR46">
        <v>-182.29775598491972</v>
      </c>
      <c r="AS46">
        <v>-174.3910663879681</v>
      </c>
      <c r="AT46">
        <v>-159.09036087356876</v>
      </c>
      <c r="AU46">
        <v>-138.58691914907419</v>
      </c>
      <c r="AV46">
        <v>-105.06759363864103</v>
      </c>
      <c r="AW46">
        <v>-60.888779378062594</v>
      </c>
      <c r="AX46">
        <v>-35.241443005893728</v>
      </c>
      <c r="AY46">
        <v>-11.201852684240496</v>
      </c>
      <c r="AZ46">
        <v>-1.6278271977799434</v>
      </c>
      <c r="BA46">
        <v>5.3566431058970494</v>
      </c>
      <c r="BB46">
        <v>15.395103892411333</v>
      </c>
      <c r="BC46">
        <v>16.76320203590674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56632476576</v>
      </c>
      <c r="C47">
        <v>-82.918264011064934</v>
      </c>
      <c r="D47">
        <v>-70.005367221377085</v>
      </c>
      <c r="E47">
        <v>-57.855318343101381</v>
      </c>
      <c r="F47">
        <v>-46.429254663585482</v>
      </c>
      <c r="G47">
        <v>-35.690124233894309</v>
      </c>
      <c r="H47">
        <v>-25.60260549826998</v>
      </c>
      <c r="I47">
        <v>23.017330230045498</v>
      </c>
      <c r="J47">
        <v>54.452690240110734</v>
      </c>
      <c r="K47">
        <v>74.829879042903897</v>
      </c>
      <c r="L47">
        <v>94.058531866713096</v>
      </c>
      <c r="M47">
        <v>98.177263379077772</v>
      </c>
      <c r="N47">
        <v>96.340422980146286</v>
      </c>
      <c r="O47">
        <v>89.842303976451007</v>
      </c>
      <c r="P47">
        <v>85.727504073491659</v>
      </c>
      <c r="Q47">
        <v>84.107860967922306</v>
      </c>
      <c r="R47">
        <v>75.8715604294851</v>
      </c>
      <c r="S47">
        <v>44.089569542041382</v>
      </c>
      <c r="T47">
        <v>-80.944989473166999</v>
      </c>
      <c r="U47">
        <v>-69.418352985677757</v>
      </c>
      <c r="V47">
        <v>-47.399366266932532</v>
      </c>
      <c r="W47">
        <v>-18.583713632106051</v>
      </c>
      <c r="X47">
        <v>26.276405367475913</v>
      </c>
      <c r="Y47">
        <v>77.75112579609555</v>
      </c>
      <c r="Z47">
        <v>99.853121873232993</v>
      </c>
      <c r="AA47">
        <v>105.08690604700188</v>
      </c>
      <c r="AB47">
        <v>95.004800156512573</v>
      </c>
      <c r="AC47">
        <v>79.938771870631456</v>
      </c>
      <c r="AD47">
        <v>58.189382974360647</v>
      </c>
      <c r="AE47">
        <v>46.910472964105523</v>
      </c>
      <c r="AF47">
        <v>-80.966395689221557</v>
      </c>
      <c r="AG47">
        <v>-69.438302347892801</v>
      </c>
      <c r="AH47">
        <v>-47.416550769493121</v>
      </c>
      <c r="AI47">
        <v>-18.597321196301557</v>
      </c>
      <c r="AJ47">
        <v>26.268245228175875</v>
      </c>
      <c r="AK47">
        <v>77.83556862855805</v>
      </c>
      <c r="AL47">
        <v>99.955530066341282</v>
      </c>
      <c r="AM47">
        <v>105.38244232096456</v>
      </c>
      <c r="AN47">
        <v>95.317307684375663</v>
      </c>
      <c r="AO47">
        <v>80.144818324268954</v>
      </c>
      <c r="AP47">
        <v>57.767929624083365</v>
      </c>
      <c r="AQ47">
        <v>45.293324804684815</v>
      </c>
      <c r="AR47">
        <v>-80.944958866090403</v>
      </c>
      <c r="AS47">
        <v>-69.418310800482615</v>
      </c>
      <c r="AT47">
        <v>-47.399303108156332</v>
      </c>
      <c r="AU47">
        <v>-18.583625715602388</v>
      </c>
      <c r="AV47">
        <v>26.276523442984036</v>
      </c>
      <c r="AW47">
        <v>77.820301968523907</v>
      </c>
      <c r="AX47">
        <v>99.92772437226877</v>
      </c>
      <c r="AY47">
        <v>105.35409482853829</v>
      </c>
      <c r="AZ47">
        <v>95.306978130209117</v>
      </c>
      <c r="BA47">
        <v>80.165203837070095</v>
      </c>
      <c r="BB47">
        <v>57.848174514426312</v>
      </c>
      <c r="BC47">
        <v>45.461821880519381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21475997808</v>
      </c>
      <c r="C48">
        <v>-51.185434168948554</v>
      </c>
      <c r="D48">
        <v>-41.937667263506128</v>
      </c>
      <c r="E48">
        <v>-33.21343631331866</v>
      </c>
      <c r="F48">
        <v>-24.986911023094986</v>
      </c>
      <c r="G48">
        <v>-17.233440037826288</v>
      </c>
      <c r="H48">
        <v>-9.9294992477752526</v>
      </c>
      <c r="I48">
        <v>25.641358045022656</v>
      </c>
      <c r="J48">
        <v>49.16766106466283</v>
      </c>
      <c r="K48">
        <v>64.853815895475208</v>
      </c>
      <c r="L48">
        <v>80.564288046160442</v>
      </c>
      <c r="M48">
        <v>84.817990812775875</v>
      </c>
      <c r="N48">
        <v>84.145367151316492</v>
      </c>
      <c r="O48">
        <v>79.400523903921311</v>
      </c>
      <c r="P48">
        <v>75.310338402762511</v>
      </c>
      <c r="Q48">
        <v>74.76376940702356</v>
      </c>
      <c r="R48">
        <v>73.121017739080784</v>
      </c>
      <c r="S48">
        <v>63.798340068682151</v>
      </c>
      <c r="T48">
        <v>-51.768130621311983</v>
      </c>
      <c r="U48">
        <v>-42.793450536255108</v>
      </c>
      <c r="V48">
        <v>-25.613822051676756</v>
      </c>
      <c r="W48">
        <v>-3.0514084303129296</v>
      </c>
      <c r="X48">
        <v>32.300936648839013</v>
      </c>
      <c r="Y48">
        <v>73.423065060620047</v>
      </c>
      <c r="Z48">
        <v>91.479602712692184</v>
      </c>
      <c r="AA48">
        <v>96.071302183653032</v>
      </c>
      <c r="AB48">
        <v>87.903373048694448</v>
      </c>
      <c r="AC48">
        <v>76.139029966224015</v>
      </c>
      <c r="AD48">
        <v>70.662642476072008</v>
      </c>
      <c r="AE48">
        <v>80.831824342929849</v>
      </c>
      <c r="AF48">
        <v>-51.778873445543844</v>
      </c>
      <c r="AG48">
        <v>-42.803717789288015</v>
      </c>
      <c r="AH48">
        <v>-25.623166818249874</v>
      </c>
      <c r="AI48">
        <v>-3.0595123819054244</v>
      </c>
      <c r="AJ48">
        <v>32.294872848439709</v>
      </c>
      <c r="AK48">
        <v>73.494808918601123</v>
      </c>
      <c r="AL48">
        <v>91.561604521030603</v>
      </c>
      <c r="AM48">
        <v>96.331051436306652</v>
      </c>
      <c r="AN48">
        <v>88.195787533509943</v>
      </c>
      <c r="AO48">
        <v>76.396291739806514</v>
      </c>
      <c r="AP48">
        <v>71.51124976337006</v>
      </c>
      <c r="AQ48">
        <v>83.935419010378595</v>
      </c>
      <c r="AR48">
        <v>-51.793029803030578</v>
      </c>
      <c r="AS48">
        <v>-42.817323387987216</v>
      </c>
      <c r="AT48">
        <v>-25.635698352139137</v>
      </c>
      <c r="AU48">
        <v>-3.0705856572808137</v>
      </c>
      <c r="AV48">
        <v>32.286240024474239</v>
      </c>
      <c r="AW48">
        <v>73.475052073046427</v>
      </c>
      <c r="AX48">
        <v>91.535244347806866</v>
      </c>
      <c r="AY48">
        <v>96.305932416799394</v>
      </c>
      <c r="AZ48">
        <v>88.18515816161873</v>
      </c>
      <c r="BA48">
        <v>76.408623076106991</v>
      </c>
      <c r="BB48">
        <v>71.496864037706928</v>
      </c>
      <c r="BC48">
        <v>83.741304466364852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09163268103</v>
      </c>
      <c r="C49">
        <v>-19.863783685703932</v>
      </c>
      <c r="D49">
        <v>-15.523353529797724</v>
      </c>
      <c r="E49">
        <v>-11.488246712932707</v>
      </c>
      <c r="F49">
        <v>-7.7419880217925039</v>
      </c>
      <c r="G49">
        <v>-4.2688843851188683</v>
      </c>
      <c r="H49">
        <v>-1.0539898979918667</v>
      </c>
      <c r="I49">
        <v>13.563944443132915</v>
      </c>
      <c r="J49">
        <v>21.698449639921957</v>
      </c>
      <c r="K49">
        <v>25.713286167411837</v>
      </c>
      <c r="L49">
        <v>26.305403729645072</v>
      </c>
      <c r="M49">
        <v>22.448525638048764</v>
      </c>
      <c r="N49">
        <v>17.713731643844223</v>
      </c>
      <c r="O49">
        <v>10.895787350130165</v>
      </c>
      <c r="P49">
        <v>9.3326904980799146</v>
      </c>
      <c r="Q49">
        <v>16.17053105677925</v>
      </c>
      <c r="R49">
        <v>22.159046208021852</v>
      </c>
      <c r="S49">
        <v>25.930581158014469</v>
      </c>
      <c r="T49">
        <v>-14.723157770625898</v>
      </c>
      <c r="U49">
        <v>-10.604491151912573</v>
      </c>
      <c r="V49">
        <v>-2.7989541750927245</v>
      </c>
      <c r="W49">
        <v>7.2606265133144667</v>
      </c>
      <c r="X49">
        <v>22.383976815940343</v>
      </c>
      <c r="Y49">
        <v>37.888057799881011</v>
      </c>
      <c r="Z49">
        <v>42.132666898935241</v>
      </c>
      <c r="AA49">
        <v>36.624599309235606</v>
      </c>
      <c r="AB49">
        <v>27.477418006736574</v>
      </c>
      <c r="AC49">
        <v>18.529498100265663</v>
      </c>
      <c r="AD49">
        <v>25.052580914705082</v>
      </c>
      <c r="AE49">
        <v>45.444877736240677</v>
      </c>
      <c r="AF49">
        <v>-14.739989009478899</v>
      </c>
      <c r="AG49">
        <v>-10.620523260362127</v>
      </c>
      <c r="AH49">
        <v>-2.8134336308368453</v>
      </c>
      <c r="AI49">
        <v>7.2482409358369528</v>
      </c>
      <c r="AJ49">
        <v>22.375047742906538</v>
      </c>
      <c r="AK49">
        <v>37.917270997829547</v>
      </c>
      <c r="AL49">
        <v>42.157344695260484</v>
      </c>
      <c r="AM49">
        <v>36.678985144527886</v>
      </c>
      <c r="AN49">
        <v>27.457634855925853</v>
      </c>
      <c r="AO49">
        <v>18.361455103010073</v>
      </c>
      <c r="AP49">
        <v>25.768235674854118</v>
      </c>
      <c r="AQ49">
        <v>49.588451050716074</v>
      </c>
      <c r="AR49">
        <v>-14.759195724289853</v>
      </c>
      <c r="AS49">
        <v>-10.639247681979644</v>
      </c>
      <c r="AT49">
        <v>-2.8311863579939116</v>
      </c>
      <c r="AU49">
        <v>7.2318798273646179</v>
      </c>
      <c r="AV49">
        <v>22.361236235914976</v>
      </c>
      <c r="AW49">
        <v>37.901714489432734</v>
      </c>
      <c r="AX49">
        <v>42.142879674802529</v>
      </c>
      <c r="AY49">
        <v>36.674442330381638</v>
      </c>
      <c r="AZ49">
        <v>27.467954915318394</v>
      </c>
      <c r="BA49">
        <v>18.388406111088454</v>
      </c>
      <c r="BB49">
        <v>25.727441517888195</v>
      </c>
      <c r="BC49">
        <v>49.279030047071139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2.127053047488857</v>
      </c>
      <c r="BM49">
        <v>200</v>
      </c>
    </row>
    <row r="50" spans="1:65" x14ac:dyDescent="0.25">
      <c r="A50">
        <v>288</v>
      </c>
      <c r="B50">
        <v>7.9703949593214887</v>
      </c>
      <c r="C50">
        <v>6.485432087902157</v>
      </c>
      <c r="D50">
        <v>4.9636627018344317</v>
      </c>
      <c r="E50">
        <v>3.4574613817033724</v>
      </c>
      <c r="F50">
        <v>1.9676878138982086</v>
      </c>
      <c r="G50">
        <v>0.49512948071948892</v>
      </c>
      <c r="H50">
        <v>-0.95949445471116279</v>
      </c>
      <c r="I50">
        <v>-9.2780540229241844</v>
      </c>
      <c r="J50">
        <v>-16.664332386546743</v>
      </c>
      <c r="K50">
        <v>-23.293005995631486</v>
      </c>
      <c r="L50">
        <v>-34.088984068722098</v>
      </c>
      <c r="M50">
        <v>-41.84964089986282</v>
      </c>
      <c r="N50">
        <v>-47.01533617461687</v>
      </c>
      <c r="O50">
        <v>-51.485628892949315</v>
      </c>
      <c r="P50">
        <v>-49.504223730567617</v>
      </c>
      <c r="Q50">
        <v>-38.30930522982036</v>
      </c>
      <c r="R50">
        <v>-26.590840444033759</v>
      </c>
      <c r="S50">
        <v>-9.2835242002620166</v>
      </c>
      <c r="T50">
        <v>2.2280834214668395</v>
      </c>
      <c r="U50">
        <v>0.6030895122578761</v>
      </c>
      <c r="V50">
        <v>-2.4821031069859751</v>
      </c>
      <c r="W50">
        <v>-6.4835311459165297</v>
      </c>
      <c r="X50">
        <v>-12.65106543628422</v>
      </c>
      <c r="Y50">
        <v>-19.890031851720195</v>
      </c>
      <c r="Z50">
        <v>-23.58292997578927</v>
      </c>
      <c r="AA50">
        <v>-26.846444201061303</v>
      </c>
      <c r="AB50">
        <v>-28.318525791063628</v>
      </c>
      <c r="AC50">
        <v>-28.314589567787277</v>
      </c>
      <c r="AD50">
        <v>-8.3979532344648913</v>
      </c>
      <c r="AE50">
        <v>22.190273065688451</v>
      </c>
      <c r="AF50">
        <v>2.2280815294781902</v>
      </c>
      <c r="AG50">
        <v>0.60253927365229443</v>
      </c>
      <c r="AH50">
        <v>-2.4835542435053259</v>
      </c>
      <c r="AI50">
        <v>-6.4858201428995983</v>
      </c>
      <c r="AJ50">
        <v>-12.653617648692647</v>
      </c>
      <c r="AK50">
        <v>-19.906606968176714</v>
      </c>
      <c r="AL50">
        <v>-23.59518508118639</v>
      </c>
      <c r="AM50">
        <v>-26.91452856299799</v>
      </c>
      <c r="AN50">
        <v>-28.449271614424816</v>
      </c>
      <c r="AO50">
        <v>-28.53791339949667</v>
      </c>
      <c r="AP50">
        <v>-7.3333661025629802</v>
      </c>
      <c r="AQ50">
        <v>27.928088343605676</v>
      </c>
      <c r="AR50">
        <v>2.2281740887818842</v>
      </c>
      <c r="AS50">
        <v>0.6025007964972906</v>
      </c>
      <c r="AT50">
        <v>-2.4838360882736139</v>
      </c>
      <c r="AU50">
        <v>-6.4864039611305797</v>
      </c>
      <c r="AV50">
        <v>-12.654619034217497</v>
      </c>
      <c r="AW50">
        <v>-19.905120404210482</v>
      </c>
      <c r="AX50">
        <v>-23.591672894352349</v>
      </c>
      <c r="AY50">
        <v>-26.907842050559392</v>
      </c>
      <c r="AZ50">
        <v>-28.440282176581331</v>
      </c>
      <c r="BA50">
        <v>-28.528666573060939</v>
      </c>
      <c r="BB50">
        <v>-7.429088625543617</v>
      </c>
      <c r="BC50">
        <v>27.469699826989658</v>
      </c>
      <c r="BD50">
        <v>3200</v>
      </c>
      <c r="BE50">
        <v>3200</v>
      </c>
      <c r="BF50">
        <v>3200</v>
      </c>
      <c r="BG50">
        <v>3200</v>
      </c>
      <c r="BH50">
        <v>2464</v>
      </c>
      <c r="BI50">
        <v>2464</v>
      </c>
      <c r="BJ50" t="s">
        <v>65</v>
      </c>
      <c r="BK50" t="s">
        <v>65</v>
      </c>
      <c r="BL50">
        <v>29.530294374153055</v>
      </c>
      <c r="BM50">
        <v>200</v>
      </c>
    </row>
    <row r="51" spans="1:65" x14ac:dyDescent="0.25">
      <c r="A51">
        <v>289</v>
      </c>
      <c r="B51">
        <v>5.0871794398583274</v>
      </c>
      <c r="C51">
        <v>-1.4922988442910012</v>
      </c>
      <c r="D51">
        <v>-7.9289069374402494</v>
      </c>
      <c r="E51">
        <v>-14.007124274752897</v>
      </c>
      <c r="F51">
        <v>-19.743985009903277</v>
      </c>
      <c r="G51">
        <v>-25.155762081200059</v>
      </c>
      <c r="H51">
        <v>-30.258000193399553</v>
      </c>
      <c r="I51">
        <v>-55.157535899431238</v>
      </c>
      <c r="J51">
        <v>-71.799677194370915</v>
      </c>
      <c r="K51">
        <v>-82.814201198378356</v>
      </c>
      <c r="L51">
        <v>-93.315694904003436</v>
      </c>
      <c r="M51">
        <v>-94.898982494490269</v>
      </c>
      <c r="N51">
        <v>-92.240189679227385</v>
      </c>
      <c r="O51">
        <v>-83.001627538841916</v>
      </c>
      <c r="P51">
        <v>-69.92988043082994</v>
      </c>
      <c r="Q51">
        <v>-54.098298227282726</v>
      </c>
      <c r="R51">
        <v>-41.074377522006195</v>
      </c>
      <c r="S51">
        <v>-19.511923183531053</v>
      </c>
      <c r="T51">
        <v>20.752363209398105</v>
      </c>
      <c r="U51">
        <v>12.00511190129691</v>
      </c>
      <c r="V51">
        <v>-4.5032407780131596</v>
      </c>
      <c r="W51">
        <v>-25.633894898720936</v>
      </c>
      <c r="X51">
        <v>-57.052757561441155</v>
      </c>
      <c r="Y51">
        <v>-89.096864853830084</v>
      </c>
      <c r="Z51">
        <v>-98.271899113612719</v>
      </c>
      <c r="AA51">
        <v>-89.954592366202661</v>
      </c>
      <c r="AB51">
        <v>-75.132333236141093</v>
      </c>
      <c r="AC51">
        <v>-58.468152234708164</v>
      </c>
      <c r="AD51">
        <v>-24.45616600583525</v>
      </c>
      <c r="AE51">
        <v>9.0085126170645626</v>
      </c>
      <c r="AF51">
        <v>20.750241218565126</v>
      </c>
      <c r="AG51">
        <v>12.00317214364914</v>
      </c>
      <c r="AH51">
        <v>-4.5048389208902222</v>
      </c>
      <c r="AI51">
        <v>-25.635061054512036</v>
      </c>
      <c r="AJ51">
        <v>-57.053296896934953</v>
      </c>
      <c r="AK51">
        <v>-89.170322285330556</v>
      </c>
      <c r="AL51">
        <v>-98.325528240444797</v>
      </c>
      <c r="AM51">
        <v>-90.10870744435806</v>
      </c>
      <c r="AN51">
        <v>-75.218519859648296</v>
      </c>
      <c r="AO51">
        <v>-58.358805755298548</v>
      </c>
      <c r="AP51">
        <v>-22.550490472406509</v>
      </c>
      <c r="AQ51">
        <v>15.836087828234591</v>
      </c>
      <c r="AR51">
        <v>20.749901762757634</v>
      </c>
      <c r="AS51">
        <v>12.002798996209943</v>
      </c>
      <c r="AT51">
        <v>-4.5052704425119909</v>
      </c>
      <c r="AU51">
        <v>-25.635554942113266</v>
      </c>
      <c r="AV51">
        <v>-57.05384446391848</v>
      </c>
      <c r="AW51">
        <v>-89.15829798588851</v>
      </c>
      <c r="AX51">
        <v>-98.308768634535781</v>
      </c>
      <c r="AY51">
        <v>-90.100769851138708</v>
      </c>
      <c r="AZ51">
        <v>-75.230948205624173</v>
      </c>
      <c r="BA51">
        <v>-58.400579725176456</v>
      </c>
      <c r="BB51">
        <v>-22.726574817356003</v>
      </c>
      <c r="BC51">
        <v>15.281936963245021</v>
      </c>
      <c r="BD51">
        <v>3200</v>
      </c>
      <c r="BE51">
        <v>3200</v>
      </c>
      <c r="BF51">
        <v>3200</v>
      </c>
      <c r="BG51">
        <v>3200</v>
      </c>
      <c r="BH51">
        <v>2464</v>
      </c>
      <c r="BI51">
        <v>2464</v>
      </c>
      <c r="BJ51" t="s">
        <v>65</v>
      </c>
      <c r="BK51" t="s">
        <v>65</v>
      </c>
      <c r="BL51">
        <v>27.202356960451585</v>
      </c>
      <c r="BM51">
        <v>200</v>
      </c>
    </row>
    <row r="52" spans="1:65" x14ac:dyDescent="0.25">
      <c r="A52">
        <v>290</v>
      </c>
      <c r="B52">
        <v>4.1097768619025725</v>
      </c>
      <c r="C52">
        <v>-2.5030459564335388</v>
      </c>
      <c r="D52">
        <v>-9.0245366089176944</v>
      </c>
      <c r="E52">
        <v>-15.234485882803932</v>
      </c>
      <c r="F52">
        <v>-21.145740964352566</v>
      </c>
      <c r="G52">
        <v>-26.770632623119432</v>
      </c>
      <c r="H52">
        <v>-32.120996077207103</v>
      </c>
      <c r="I52">
        <v>-59.06329220509685</v>
      </c>
      <c r="J52">
        <v>-78.257089744848827</v>
      </c>
      <c r="K52">
        <v>-91.959703320364312</v>
      </c>
      <c r="L52">
        <v>-107.2609634724266</v>
      </c>
      <c r="M52">
        <v>-112.17289267111023</v>
      </c>
      <c r="N52">
        <v>-111.24546874169395</v>
      </c>
      <c r="O52">
        <v>-101.8954823836379</v>
      </c>
      <c r="P52">
        <v>-85.23564352339065</v>
      </c>
      <c r="Q52">
        <v>-67.105336046575303</v>
      </c>
      <c r="R52">
        <v>-59.107828426286787</v>
      </c>
      <c r="S52">
        <v>-55.54973625380093</v>
      </c>
      <c r="T52">
        <v>12.560296167333506</v>
      </c>
      <c r="U52">
        <v>4.8759396747233978</v>
      </c>
      <c r="V52">
        <v>-9.791353658801377</v>
      </c>
      <c r="W52">
        <v>-28.953393251802268</v>
      </c>
      <c r="X52">
        <v>-58.654379044676581</v>
      </c>
      <c r="Y52">
        <v>-92.548760533816377</v>
      </c>
      <c r="Z52">
        <v>-106.27966457381916</v>
      </c>
      <c r="AA52">
        <v>-106.13160738099332</v>
      </c>
      <c r="AB52">
        <v>-94.998647622175397</v>
      </c>
      <c r="AC52">
        <v>-78.907382447948521</v>
      </c>
      <c r="AD52">
        <v>-52.858410224162071</v>
      </c>
      <c r="AE52">
        <v>-40.469652764206501</v>
      </c>
      <c r="AF52">
        <v>12.549588984462485</v>
      </c>
      <c r="AG52">
        <v>4.8660187326894642</v>
      </c>
      <c r="AH52">
        <v>-9.7997865200562941</v>
      </c>
      <c r="AI52">
        <v>-28.959910653191116</v>
      </c>
      <c r="AJ52">
        <v>-58.658010219736973</v>
      </c>
      <c r="AK52">
        <v>-92.626039342481803</v>
      </c>
      <c r="AL52">
        <v>-106.34485551813493</v>
      </c>
      <c r="AM52">
        <v>-106.36649883913975</v>
      </c>
      <c r="AN52">
        <v>-95.242658893252184</v>
      </c>
      <c r="AO52">
        <v>-79.034221277029772</v>
      </c>
      <c r="AP52">
        <v>-52.113062157485224</v>
      </c>
      <c r="AQ52">
        <v>-38.411724750539165</v>
      </c>
      <c r="AR52">
        <v>12.538055432526688</v>
      </c>
      <c r="AS52">
        <v>4.8552930037223243</v>
      </c>
      <c r="AT52">
        <v>-9.8089795532910191</v>
      </c>
      <c r="AU52">
        <v>-28.967121881956075</v>
      </c>
      <c r="AV52">
        <v>-58.66220717702025</v>
      </c>
      <c r="AW52">
        <v>-92.613824783599995</v>
      </c>
      <c r="AX52">
        <v>-106.32421631689682</v>
      </c>
      <c r="AY52">
        <v>-106.34781434717584</v>
      </c>
      <c r="AZ52">
        <v>-95.240985118266593</v>
      </c>
      <c r="BA52">
        <v>-79.062614812078976</v>
      </c>
      <c r="BB52">
        <v>-52.216106368745336</v>
      </c>
      <c r="BC52">
        <v>-38.610157207860787</v>
      </c>
      <c r="BD52">
        <v>2888.6674624762154</v>
      </c>
      <c r="BE52">
        <v>2888.6674624762154</v>
      </c>
      <c r="BF52">
        <v>2888.6674624762154</v>
      </c>
      <c r="BG52">
        <v>2888.6674624762154</v>
      </c>
      <c r="BH52">
        <v>2224.2739461066858</v>
      </c>
      <c r="BI52">
        <v>2224.2739461066858</v>
      </c>
      <c r="BJ52" t="s">
        <v>65</v>
      </c>
      <c r="BK52" t="s">
        <v>65</v>
      </c>
      <c r="BL52">
        <v>25.545920041252995</v>
      </c>
      <c r="BM52">
        <v>200</v>
      </c>
    </row>
    <row r="53" spans="1:65" x14ac:dyDescent="0.25">
      <c r="A53">
        <v>291</v>
      </c>
      <c r="B53">
        <v>1.0350812820568434</v>
      </c>
      <c r="C53">
        <v>-12.699297373035199</v>
      </c>
      <c r="D53">
        <v>-26.147349077817879</v>
      </c>
      <c r="E53">
        <v>-38.858776747160981</v>
      </c>
      <c r="F53">
        <v>-50.868552442959874</v>
      </c>
      <c r="G53">
        <v>-62.21008792824091</v>
      </c>
      <c r="H53">
        <v>-72.915302192536856</v>
      </c>
      <c r="I53">
        <v>-125.39893894341756</v>
      </c>
      <c r="J53">
        <v>-161.12027020532844</v>
      </c>
      <c r="K53">
        <v>-185.1810768932672</v>
      </c>
      <c r="L53">
        <v>-209.44825818287381</v>
      </c>
      <c r="M53">
        <v>-215.12316593025795</v>
      </c>
      <c r="N53">
        <v>-211.88295122287442</v>
      </c>
      <c r="O53">
        <v>-197.1033857709499</v>
      </c>
      <c r="P53">
        <v>-176.55401829495779</v>
      </c>
      <c r="Q53">
        <v>-154.49540840523142</v>
      </c>
      <c r="R53">
        <v>-137.00017966583462</v>
      </c>
      <c r="S53">
        <v>-105.37381974697405</v>
      </c>
      <c r="T53">
        <v>13.475111070209017</v>
      </c>
      <c r="U53">
        <v>-1.2810205779854866</v>
      </c>
      <c r="V53">
        <v>-29.523885631948591</v>
      </c>
      <c r="W53">
        <v>-66.607053064373432</v>
      </c>
      <c r="X53">
        <v>-124.68201567120397</v>
      </c>
      <c r="Y53">
        <v>-193.28575793859039</v>
      </c>
      <c r="Z53">
        <v>-223.34093461328877</v>
      </c>
      <c r="AA53">
        <v>-228.49070775809295</v>
      </c>
      <c r="AB53">
        <v>-209.6365993924644</v>
      </c>
      <c r="AC53">
        <v>-179.09708858613436</v>
      </c>
      <c r="AD53">
        <v>-122.91736945239225</v>
      </c>
      <c r="AE53">
        <v>-93.564193104876537</v>
      </c>
      <c r="AF53">
        <v>13.452890891715377</v>
      </c>
      <c r="AG53">
        <v>-1.301502411017383</v>
      </c>
      <c r="AH53">
        <v>-29.541087382742095</v>
      </c>
      <c r="AI53">
        <v>-66.620056366199321</v>
      </c>
      <c r="AJ53">
        <v>-124.68876733087713</v>
      </c>
      <c r="AK53">
        <v>-193.44158283163168</v>
      </c>
      <c r="AL53">
        <v>-223.47224533378653</v>
      </c>
      <c r="AM53">
        <v>-229.01825342228747</v>
      </c>
      <c r="AN53">
        <v>-210.25871369670344</v>
      </c>
      <c r="AO53">
        <v>-179.60868930761586</v>
      </c>
      <c r="AP53">
        <v>-121.67646296598666</v>
      </c>
      <c r="AQ53">
        <v>-89.26820462709955</v>
      </c>
      <c r="AR53">
        <v>13.47159739894882</v>
      </c>
      <c r="AS53">
        <v>-1.2844105659635952</v>
      </c>
      <c r="AT53">
        <v>-29.527031068742257</v>
      </c>
      <c r="AU53">
        <v>-66.609858834991016</v>
      </c>
      <c r="AV53">
        <v>-124.68423054993572</v>
      </c>
      <c r="AW53">
        <v>-193.41602508622296</v>
      </c>
      <c r="AX53">
        <v>-223.43239636643085</v>
      </c>
      <c r="AY53">
        <v>-228.97651963689495</v>
      </c>
      <c r="AZ53">
        <v>-210.2436465814437</v>
      </c>
      <c r="BA53">
        <v>-179.64846735446793</v>
      </c>
      <c r="BB53">
        <v>-121.87789080063725</v>
      </c>
      <c r="BC53">
        <v>-89.690363706815816</v>
      </c>
      <c r="BD53">
        <v>1837.7512684379337</v>
      </c>
      <c r="BE53">
        <v>1837.7512684379337</v>
      </c>
      <c r="BF53">
        <v>1837.7512684379337</v>
      </c>
      <c r="BG53">
        <v>1837.7512684379337</v>
      </c>
      <c r="BH53">
        <v>1415.068476697209</v>
      </c>
      <c r="BI53">
        <v>1415.068476697209</v>
      </c>
      <c r="BJ53" t="s">
        <v>65</v>
      </c>
      <c r="BK53" t="s">
        <v>65</v>
      </c>
      <c r="BL53">
        <v>19.982677592002808</v>
      </c>
      <c r="BM53">
        <v>200</v>
      </c>
    </row>
    <row r="54" spans="1:65" x14ac:dyDescent="0.25">
      <c r="A54">
        <v>292</v>
      </c>
      <c r="B54">
        <v>-3.1676250891389532</v>
      </c>
      <c r="C54">
        <v>-12.984403204370775</v>
      </c>
      <c r="D54">
        <v>-22.620491019247694</v>
      </c>
      <c r="E54">
        <v>-31.751824656101878</v>
      </c>
      <c r="F54">
        <v>-40.400916954835758</v>
      </c>
      <c r="G54">
        <v>-48.58932023056699</v>
      </c>
      <c r="H54">
        <v>-56.33766668027517</v>
      </c>
      <c r="I54">
        <v>-94.635441717299713</v>
      </c>
      <c r="J54">
        <v>-120.98258169115552</v>
      </c>
      <c r="K54">
        <v>-138.91696949076061</v>
      </c>
      <c r="L54">
        <v>-156.97118159667153</v>
      </c>
      <c r="M54">
        <v>-160.47398373404761</v>
      </c>
      <c r="N54">
        <v>-156.42841838741984</v>
      </c>
      <c r="O54">
        <v>-140.0772309689238</v>
      </c>
      <c r="P54">
        <v>-115.27427725570659</v>
      </c>
      <c r="Q54">
        <v>-88.089380786993473</v>
      </c>
      <c r="R54">
        <v>-72.256230156297278</v>
      </c>
      <c r="S54">
        <v>-54.29860922444081</v>
      </c>
      <c r="T54">
        <v>-3.4273349582563535</v>
      </c>
      <c r="U54">
        <v>-13.928913737795979</v>
      </c>
      <c r="V54">
        <v>-34.033362437734802</v>
      </c>
      <c r="W54">
        <v>-60.434071751628395</v>
      </c>
      <c r="X54">
        <v>-101.74297044794504</v>
      </c>
      <c r="Y54">
        <v>-149.99669673550378</v>
      </c>
      <c r="Z54">
        <v>-170.15745980779872</v>
      </c>
      <c r="AA54">
        <v>-169.65031990799855</v>
      </c>
      <c r="AB54">
        <v>-150.83069122774239</v>
      </c>
      <c r="AC54">
        <v>-120.92278712276045</v>
      </c>
      <c r="AD54">
        <v>-64.329767715120411</v>
      </c>
      <c r="AE54">
        <v>-37.64440013843101</v>
      </c>
      <c r="AF54">
        <v>-3.4248845758806654</v>
      </c>
      <c r="AG54">
        <v>-13.92661074028155</v>
      </c>
      <c r="AH54">
        <v>-34.031342140091184</v>
      </c>
      <c r="AI54">
        <v>-60.432423858741529</v>
      </c>
      <c r="AJ54">
        <v>-101.74190829384828</v>
      </c>
      <c r="AK54">
        <v>-150.11330289482964</v>
      </c>
      <c r="AL54">
        <v>-170.25135975312867</v>
      </c>
      <c r="AM54">
        <v>-170.01526868378397</v>
      </c>
      <c r="AN54">
        <v>-151.19500768522093</v>
      </c>
      <c r="AO54">
        <v>-120.98584732282727</v>
      </c>
      <c r="AP54">
        <v>-61.921457658164201</v>
      </c>
      <c r="AQ54">
        <v>-31.934012356149427</v>
      </c>
      <c r="AR54">
        <v>-3.4257356680458124</v>
      </c>
      <c r="AS54">
        <v>-13.927429502357674</v>
      </c>
      <c r="AT54">
        <v>-34.032096668879312</v>
      </c>
      <c r="AU54">
        <v>-60.43308851374465</v>
      </c>
      <c r="AV54">
        <v>-101.74241494184066</v>
      </c>
      <c r="AW54">
        <v>-150.09426973159083</v>
      </c>
      <c r="AX54">
        <v>-170.22123816209421</v>
      </c>
      <c r="AY54">
        <v>-169.98792669695004</v>
      </c>
      <c r="AZ54">
        <v>-151.19523441097681</v>
      </c>
      <c r="BA54">
        <v>-121.04264345163133</v>
      </c>
      <c r="BB54">
        <v>-62.170096153204362</v>
      </c>
      <c r="BC54">
        <v>-32.426193631878988</v>
      </c>
      <c r="BD54">
        <v>2737.5817091557242</v>
      </c>
      <c r="BE54">
        <v>2737.5817091557242</v>
      </c>
      <c r="BF54">
        <v>2737.5817091557242</v>
      </c>
      <c r="BG54">
        <v>2737.5817091557242</v>
      </c>
      <c r="BH54">
        <v>2107.9379160499075</v>
      </c>
      <c r="BI54">
        <v>2107.9379160499075</v>
      </c>
      <c r="BJ54" t="s">
        <v>65</v>
      </c>
      <c r="BK54" t="s">
        <v>65</v>
      </c>
      <c r="BL54">
        <v>24.551056164414195</v>
      </c>
      <c r="BM54">
        <v>200</v>
      </c>
    </row>
    <row r="55" spans="1:65" x14ac:dyDescent="0.25">
      <c r="A55">
        <v>293</v>
      </c>
      <c r="B55">
        <v>-42.517703056622061</v>
      </c>
      <c r="C55">
        <v>-46.837968178892808</v>
      </c>
      <c r="D55">
        <v>-51.104141923218606</v>
      </c>
      <c r="E55">
        <v>-55.171285948106345</v>
      </c>
      <c r="F55">
        <v>-59.046695970099009</v>
      </c>
      <c r="G55">
        <v>-62.737408778848618</v>
      </c>
      <c r="H55">
        <v>-66.250211666888347</v>
      </c>
      <c r="I55">
        <v>-83.941788176000969</v>
      </c>
      <c r="J55">
        <v>-96.485246003440579</v>
      </c>
      <c r="K55">
        <v>-105.21444073954625</v>
      </c>
      <c r="L55">
        <v>-114.0236083836849</v>
      </c>
      <c r="M55">
        <v>-115.10662241982747</v>
      </c>
      <c r="N55">
        <v>-111.66238937231277</v>
      </c>
      <c r="O55">
        <v>-98.848980880903852</v>
      </c>
      <c r="P55">
        <v>-78.425849227606804</v>
      </c>
      <c r="Q55">
        <v>-57.010771972871787</v>
      </c>
      <c r="R55">
        <v>-49.049842620712198</v>
      </c>
      <c r="S55">
        <v>-50.085010727552451</v>
      </c>
      <c r="T55">
        <v>-35.484953007546906</v>
      </c>
      <c r="U55">
        <v>-41.107055161252738</v>
      </c>
      <c r="V55">
        <v>-51.782686821900406</v>
      </c>
      <c r="W55">
        <v>-65.594997374776796</v>
      </c>
      <c r="X55">
        <v>-86.55559506133136</v>
      </c>
      <c r="Y55">
        <v>-108.9959998311115</v>
      </c>
      <c r="Z55">
        <v>-116.17779855567179</v>
      </c>
      <c r="AA55">
        <v>-110.41402546320772</v>
      </c>
      <c r="AB55">
        <v>-97.81639152980685</v>
      </c>
      <c r="AC55">
        <v>-81.64675011567077</v>
      </c>
      <c r="AD55">
        <v>-57.769115734603723</v>
      </c>
      <c r="AE55">
        <v>-48.18881474710102</v>
      </c>
      <c r="AF55">
        <v>-35.478602788937138</v>
      </c>
      <c r="AG55">
        <v>-41.101149480055263</v>
      </c>
      <c r="AH55">
        <v>-51.777594486731793</v>
      </c>
      <c r="AI55">
        <v>-65.590886565007096</v>
      </c>
      <c r="AJ55">
        <v>-86.552762557113937</v>
      </c>
      <c r="AK55">
        <v>-109.06802814562501</v>
      </c>
      <c r="AL55">
        <v>-116.21791484236307</v>
      </c>
      <c r="AM55">
        <v>-110.60432802927126</v>
      </c>
      <c r="AN55">
        <v>-98.00373261360528</v>
      </c>
      <c r="AO55">
        <v>-81.728842512817991</v>
      </c>
      <c r="AP55">
        <v>-57.184504876637426</v>
      </c>
      <c r="AQ55">
        <v>-46.769250735365155</v>
      </c>
      <c r="AR55">
        <v>-35.480897968345957</v>
      </c>
      <c r="AS55">
        <v>-41.103272954168339</v>
      </c>
      <c r="AT55">
        <v>-51.779392027660329</v>
      </c>
      <c r="AU55">
        <v>-65.59226237379184</v>
      </c>
      <c r="AV55">
        <v>-86.553496420687381</v>
      </c>
      <c r="AW55">
        <v>-109.05755466414406</v>
      </c>
      <c r="AX55">
        <v>-116.20237380243974</v>
      </c>
      <c r="AY55">
        <v>-110.59362335391309</v>
      </c>
      <c r="AZ55">
        <v>-98.009798403055726</v>
      </c>
      <c r="BA55">
        <v>-81.762746173065509</v>
      </c>
      <c r="BB55">
        <v>-57.278272065729162</v>
      </c>
      <c r="BC55">
        <v>-46.920595394757058</v>
      </c>
      <c r="BD55">
        <v>3200</v>
      </c>
      <c r="BE55">
        <v>3200</v>
      </c>
      <c r="BF55">
        <v>3200</v>
      </c>
      <c r="BG55">
        <v>3200</v>
      </c>
      <c r="BH55">
        <v>2464</v>
      </c>
      <c r="BI55">
        <v>2464</v>
      </c>
      <c r="BJ55" t="s">
        <v>65</v>
      </c>
      <c r="BK55" t="s">
        <v>65</v>
      </c>
      <c r="BL55">
        <v>26.068147591770625</v>
      </c>
      <c r="BM55">
        <v>200</v>
      </c>
    </row>
    <row r="56" spans="1:65" x14ac:dyDescent="0.25">
      <c r="A56">
        <v>294</v>
      </c>
      <c r="B56">
        <v>-46.52309557982209</v>
      </c>
      <c r="C56">
        <v>-50.956000771888306</v>
      </c>
      <c r="D56">
        <v>-55.387012693644131</v>
      </c>
      <c r="E56">
        <v>-59.664135443326039</v>
      </c>
      <c r="F56">
        <v>-63.790850253050422</v>
      </c>
      <c r="G56">
        <v>-67.770593216026114</v>
      </c>
      <c r="H56">
        <v>-71.606754375065293</v>
      </c>
      <c r="I56">
        <v>-91.792363284328744</v>
      </c>
      <c r="J56">
        <v>-107.36656270430238</v>
      </c>
      <c r="K56">
        <v>-119.30918666452563</v>
      </c>
      <c r="L56">
        <v>-134.11401144781513</v>
      </c>
      <c r="M56">
        <v>-139.84069403764238</v>
      </c>
      <c r="N56">
        <v>-139.42763857997707</v>
      </c>
      <c r="O56">
        <v>-128.57564491594076</v>
      </c>
      <c r="P56">
        <v>-105.49551054768874</v>
      </c>
      <c r="Q56">
        <v>-77.909965691015515</v>
      </c>
      <c r="R56">
        <v>-67.358787654641162</v>
      </c>
      <c r="S56">
        <v>-70.571192699594576</v>
      </c>
      <c r="T56">
        <v>-29.068034922826794</v>
      </c>
      <c r="U56">
        <v>-35.513816659625</v>
      </c>
      <c r="V56">
        <v>-47.835525330917683</v>
      </c>
      <c r="W56">
        <v>-63.976530410936839</v>
      </c>
      <c r="X56">
        <v>-89.128850197215399</v>
      </c>
      <c r="Y56">
        <v>-118.2749653789088</v>
      </c>
      <c r="Z56">
        <v>-130.47394511503353</v>
      </c>
      <c r="AA56">
        <v>-130.97359394937689</v>
      </c>
      <c r="AB56">
        <v>-121.38835667364442</v>
      </c>
      <c r="AC56">
        <v>-106.52163484178905</v>
      </c>
      <c r="AD56">
        <v>-79.272030097153063</v>
      </c>
      <c r="AE56">
        <v>-65.236276302012698</v>
      </c>
      <c r="AF56">
        <v>-29.066325614956064</v>
      </c>
      <c r="AG56">
        <v>-35.512274632689547</v>
      </c>
      <c r="AH56">
        <v>-47.834295320747096</v>
      </c>
      <c r="AI56">
        <v>-63.975691196436649</v>
      </c>
      <c r="AJ56">
        <v>-89.128565877646182</v>
      </c>
      <c r="AK56">
        <v>-118.35974132115231</v>
      </c>
      <c r="AL56">
        <v>-130.53384393005018</v>
      </c>
      <c r="AM56">
        <v>-131.25072745922444</v>
      </c>
      <c r="AN56">
        <v>-121.73742662336389</v>
      </c>
      <c r="AO56">
        <v>-106.8761195071892</v>
      </c>
      <c r="AP56">
        <v>-78.958994760526181</v>
      </c>
      <c r="AQ56">
        <v>-63.62329759129225</v>
      </c>
      <c r="AR56">
        <v>-29.065195090004423</v>
      </c>
      <c r="AS56">
        <v>-35.511221854967332</v>
      </c>
      <c r="AT56">
        <v>-47.833389713374181</v>
      </c>
      <c r="AU56">
        <v>-63.97497510280698</v>
      </c>
      <c r="AV56">
        <v>-89.128135730664994</v>
      </c>
      <c r="AW56">
        <v>-118.34689586139189</v>
      </c>
      <c r="AX56">
        <v>-130.51378574016437</v>
      </c>
      <c r="AY56">
        <v>-131.23052986480869</v>
      </c>
      <c r="AZ56">
        <v>-121.73042932561675</v>
      </c>
      <c r="BA56">
        <v>-106.89485811960303</v>
      </c>
      <c r="BB56">
        <v>-79.048421430140891</v>
      </c>
      <c r="BC56">
        <v>-63.805454428413277</v>
      </c>
      <c r="BD56">
        <v>2740.0491094074782</v>
      </c>
      <c r="BE56">
        <v>2740.0491094074782</v>
      </c>
      <c r="BF56">
        <v>2740.0491094074782</v>
      </c>
      <c r="BG56">
        <v>2740.0491094074782</v>
      </c>
      <c r="BH56">
        <v>2109.8378142437582</v>
      </c>
      <c r="BI56">
        <v>2109.8378142437582</v>
      </c>
      <c r="BJ56" t="s">
        <v>65</v>
      </c>
      <c r="BK56" t="s">
        <v>65</v>
      </c>
      <c r="BL56">
        <v>28.798980825680097</v>
      </c>
      <c r="BM56">
        <v>200</v>
      </c>
    </row>
    <row r="57" spans="1:65" x14ac:dyDescent="0.25">
      <c r="A57">
        <v>295</v>
      </c>
      <c r="B57">
        <v>-48.945541411716668</v>
      </c>
      <c r="C57">
        <v>-48.634354865278034</v>
      </c>
      <c r="D57">
        <v>-48.418580746220421</v>
      </c>
      <c r="E57">
        <v>-48.302300888341463</v>
      </c>
      <c r="F57">
        <v>-48.27744515352596</v>
      </c>
      <c r="G57">
        <v>-48.336397002400886</v>
      </c>
      <c r="H57">
        <v>-48.4719714594805</v>
      </c>
      <c r="I57">
        <v>-50.541407435538424</v>
      </c>
      <c r="J57">
        <v>-53.920776026272762</v>
      </c>
      <c r="K57">
        <v>-57.804120982407824</v>
      </c>
      <c r="L57">
        <v>-65.100204228781408</v>
      </c>
      <c r="M57">
        <v>-70.192295933245717</v>
      </c>
      <c r="N57">
        <v>-72.572492889688903</v>
      </c>
      <c r="O57">
        <v>-70.654514512337727</v>
      </c>
      <c r="P57">
        <v>-59.867997210383692</v>
      </c>
      <c r="Q57">
        <v>-44.334594713024003</v>
      </c>
      <c r="R57">
        <v>-39.972473521953866</v>
      </c>
      <c r="S57">
        <v>-49.882079936527589</v>
      </c>
      <c r="T57">
        <v>-55.071463584867999</v>
      </c>
      <c r="U57">
        <v>-54.515153641899808</v>
      </c>
      <c r="V57">
        <v>-53.505923347864154</v>
      </c>
      <c r="W57">
        <v>-52.310187847677582</v>
      </c>
      <c r="X57">
        <v>-50.833818708802134</v>
      </c>
      <c r="Y57">
        <v>-50.243331128640747</v>
      </c>
      <c r="Z57">
        <v>-51.097627656620304</v>
      </c>
      <c r="AA57">
        <v>-53.180921952790392</v>
      </c>
      <c r="AB57">
        <v>-54.10727248306241</v>
      </c>
      <c r="AC57">
        <v>-53.483125879344939</v>
      </c>
      <c r="AD57">
        <v>-49.755600275456082</v>
      </c>
      <c r="AE57">
        <v>-50.090086784368509</v>
      </c>
      <c r="AF57">
        <v>-55.07125314501274</v>
      </c>
      <c r="AG57">
        <v>-54.515031625078997</v>
      </c>
      <c r="AH57">
        <v>-53.505957829485354</v>
      </c>
      <c r="AI57">
        <v>-52.310398205763462</v>
      </c>
      <c r="AJ57">
        <v>-50.834214311591303</v>
      </c>
      <c r="AK57">
        <v>-50.268275820044423</v>
      </c>
      <c r="AL57">
        <v>-51.103539517294436</v>
      </c>
      <c r="AM57">
        <v>-53.288436811614638</v>
      </c>
      <c r="AN57">
        <v>-54.314414888317167</v>
      </c>
      <c r="AO57">
        <v>-53.852107690704756</v>
      </c>
      <c r="AP57">
        <v>-50.436016275898638</v>
      </c>
      <c r="AQ57">
        <v>-51.270658402383305</v>
      </c>
      <c r="AR57">
        <v>-55.069502130698844</v>
      </c>
      <c r="AS57">
        <v>-54.513545443583766</v>
      </c>
      <c r="AT57">
        <v>-53.504967483263279</v>
      </c>
      <c r="AU57">
        <v>-52.310032965295491</v>
      </c>
      <c r="AV57">
        <v>-50.834747483404705</v>
      </c>
      <c r="AW57">
        <v>-50.267905146169284</v>
      </c>
      <c r="AX57">
        <v>-51.101476829695898</v>
      </c>
      <c r="AY57">
        <v>-53.282091957468985</v>
      </c>
      <c r="AZ57">
        <v>-54.305096416784295</v>
      </c>
      <c r="BA57">
        <v>-53.841609338356399</v>
      </c>
      <c r="BB57">
        <v>-50.420590298660137</v>
      </c>
      <c r="BC57">
        <v>-51.21349677509712</v>
      </c>
      <c r="BD57">
        <v>3200</v>
      </c>
      <c r="BE57">
        <v>3200</v>
      </c>
      <c r="BF57">
        <v>3200</v>
      </c>
      <c r="BG57">
        <v>3200</v>
      </c>
      <c r="BH57">
        <v>2464</v>
      </c>
      <c r="BI57">
        <v>2464</v>
      </c>
      <c r="BJ57" t="s">
        <v>65</v>
      </c>
      <c r="BK57" t="s">
        <v>65</v>
      </c>
      <c r="BL57">
        <v>27.493085420305974</v>
      </c>
      <c r="BM57">
        <v>200</v>
      </c>
    </row>
    <row r="58" spans="1:65" x14ac:dyDescent="0.25">
      <c r="A58">
        <v>296</v>
      </c>
      <c r="B58">
        <v>-45.34520206044175</v>
      </c>
      <c r="C58">
        <v>-46.021150623397759</v>
      </c>
      <c r="D58">
        <v>-46.731588686763914</v>
      </c>
      <c r="E58">
        <v>-47.450827691957045</v>
      </c>
      <c r="F58">
        <v>-48.176441004821534</v>
      </c>
      <c r="G58">
        <v>-48.906166260372153</v>
      </c>
      <c r="H58">
        <v>-49.637896815734678</v>
      </c>
      <c r="I58">
        <v>-53.970066268320473</v>
      </c>
      <c r="J58">
        <v>-57.926476971714365</v>
      </c>
      <c r="K58">
        <v>-61.377747283495601</v>
      </c>
      <c r="L58">
        <v>-66.356662750247509</v>
      </c>
      <c r="M58">
        <v>-68.743427284156979</v>
      </c>
      <c r="N58">
        <v>-68.90215661311673</v>
      </c>
      <c r="O58">
        <v>-64.685846278683542</v>
      </c>
      <c r="P58">
        <v>-53.869086068618344</v>
      </c>
      <c r="Q58">
        <v>-38.632587069679438</v>
      </c>
      <c r="R58">
        <v>-31.090725433506673</v>
      </c>
      <c r="S58">
        <v>-28.81445852066518</v>
      </c>
      <c r="T58">
        <v>-45.076602181511809</v>
      </c>
      <c r="U58">
        <v>-46.188328412886598</v>
      </c>
      <c r="V58">
        <v>-48.254303927641253</v>
      </c>
      <c r="W58">
        <v>-50.822822226699557</v>
      </c>
      <c r="X58">
        <v>-54.403060409418707</v>
      </c>
      <c r="Y58">
        <v>-57.328284490089089</v>
      </c>
      <c r="Z58">
        <v>-57.328979315309887</v>
      </c>
      <c r="AA58">
        <v>-54.371177118415495</v>
      </c>
      <c r="AB58">
        <v>-51.263383633521691</v>
      </c>
      <c r="AC58">
        <v>-47.657485750983234</v>
      </c>
      <c r="AD58">
        <v>-35.730834780364418</v>
      </c>
      <c r="AE58">
        <v>-21.525502905224563</v>
      </c>
      <c r="AF58">
        <v>-45.076603109682615</v>
      </c>
      <c r="AG58">
        <v>-46.188393457540428</v>
      </c>
      <c r="AH58">
        <v>-48.254484868791096</v>
      </c>
      <c r="AI58">
        <v>-50.823139406316436</v>
      </c>
      <c r="AJ58">
        <v>-54.403541891047368</v>
      </c>
      <c r="AK58">
        <v>-57.36016068828863</v>
      </c>
      <c r="AL58">
        <v>-57.33666619219504</v>
      </c>
      <c r="AM58">
        <v>-54.455176037923223</v>
      </c>
      <c r="AN58">
        <v>-51.391757450442341</v>
      </c>
      <c r="AO58">
        <v>-47.860573440487514</v>
      </c>
      <c r="AP58">
        <v>-35.55945910199074</v>
      </c>
      <c r="AQ58">
        <v>-19.517827073036454</v>
      </c>
      <c r="AR58">
        <v>-45.076788621881413</v>
      </c>
      <c r="AS58">
        <v>-46.188579663661024</v>
      </c>
      <c r="AT58">
        <v>-48.254673208167553</v>
      </c>
      <c r="AU58">
        <v>-50.823332331971883</v>
      </c>
      <c r="AV58">
        <v>-54.403746912816409</v>
      </c>
      <c r="AW58">
        <v>-57.357369622057718</v>
      </c>
      <c r="AX58">
        <v>-57.332733404268538</v>
      </c>
      <c r="AY58">
        <v>-54.452213162116088</v>
      </c>
      <c r="AZ58">
        <v>-51.391532613755054</v>
      </c>
      <c r="BA58">
        <v>-47.864372608837428</v>
      </c>
      <c r="BB58">
        <v>-35.60273031691284</v>
      </c>
      <c r="BC58">
        <v>-19.701656031736597</v>
      </c>
      <c r="BD58">
        <v>3200</v>
      </c>
      <c r="BE58">
        <v>3200</v>
      </c>
      <c r="BF58">
        <v>3200</v>
      </c>
      <c r="BG58">
        <v>3200</v>
      </c>
      <c r="BH58">
        <v>2464</v>
      </c>
      <c r="BI58">
        <v>2464</v>
      </c>
      <c r="BJ58" t="s">
        <v>65</v>
      </c>
      <c r="BK58" t="s">
        <v>65</v>
      </c>
      <c r="BL58">
        <v>29.578248245468508</v>
      </c>
      <c r="BM58">
        <v>200</v>
      </c>
    </row>
    <row r="59" spans="1:65" x14ac:dyDescent="0.25">
      <c r="A59">
        <v>297</v>
      </c>
      <c r="B59">
        <v>-48.216676006287287</v>
      </c>
      <c r="C59">
        <v>-47.22699369824543</v>
      </c>
      <c r="D59">
        <v>-46.26017886332351</v>
      </c>
      <c r="E59">
        <v>-45.347438443173942</v>
      </c>
      <c r="F59">
        <v>-44.485058092465501</v>
      </c>
      <c r="G59">
        <v>-43.669530139473636</v>
      </c>
      <c r="H59">
        <v>-42.897543499022873</v>
      </c>
      <c r="I59">
        <v>-39.017004872223673</v>
      </c>
      <c r="J59">
        <v>-36.13403864643233</v>
      </c>
      <c r="K59">
        <v>-33.746138394780829</v>
      </c>
      <c r="L59">
        <v>-29.639769958189483</v>
      </c>
      <c r="M59">
        <v>-25.650692558862804</v>
      </c>
      <c r="N59">
        <v>-21.472065775030096</v>
      </c>
      <c r="O59">
        <v>-12.841644584563674</v>
      </c>
      <c r="P59">
        <v>-1.6614267637219542</v>
      </c>
      <c r="Q59">
        <v>7.4971606368166857</v>
      </c>
      <c r="R59">
        <v>7.0034803668204972</v>
      </c>
      <c r="S59">
        <v>-5.6267377146310142</v>
      </c>
      <c r="T59">
        <v>-42.396184469905911</v>
      </c>
      <c r="U59">
        <v>-42.090052867093803</v>
      </c>
      <c r="V59">
        <v>-41.200343476964079</v>
      </c>
      <c r="W59">
        <v>-39.318759864859778</v>
      </c>
      <c r="X59">
        <v>-34.152622385332997</v>
      </c>
      <c r="Y59">
        <v>-21.578942768215732</v>
      </c>
      <c r="Z59">
        <v>-9.339903008064935</v>
      </c>
      <c r="AA59">
        <v>7.8225211465337425</v>
      </c>
      <c r="AB59">
        <v>15.163627221449275</v>
      </c>
      <c r="AC59">
        <v>15.96632932221606</v>
      </c>
      <c r="AD59">
        <v>11.002879457564092</v>
      </c>
      <c r="AE59">
        <v>19.639790128084048</v>
      </c>
      <c r="AF59">
        <v>-44.058578849923421</v>
      </c>
      <c r="AG59">
        <v>-43.595547163755647</v>
      </c>
      <c r="AH59">
        <v>-42.390728356365081</v>
      </c>
      <c r="AI59">
        <v>-40.061382270798546</v>
      </c>
      <c r="AJ59">
        <v>-34.092725323995602</v>
      </c>
      <c r="AK59">
        <v>-20.310487360877609</v>
      </c>
      <c r="AL59">
        <v>-7.2785934627117577</v>
      </c>
      <c r="AM59">
        <v>10.483821872003391</v>
      </c>
      <c r="AN59">
        <v>17.665214372337353</v>
      </c>
      <c r="AO59">
        <v>17.67205781613476</v>
      </c>
      <c r="AP59">
        <v>11.083486447283629</v>
      </c>
      <c r="AQ59">
        <v>21.845196411858712</v>
      </c>
      <c r="AR59">
        <v>-44.062450969484388</v>
      </c>
      <c r="AS59">
        <v>-43.597944965195339</v>
      </c>
      <c r="AT59">
        <v>-42.390386343034017</v>
      </c>
      <c r="AU59">
        <v>-40.057636024098052</v>
      </c>
      <c r="AV59">
        <v>-34.084252309668983</v>
      </c>
      <c r="AW59">
        <v>-20.301328238662361</v>
      </c>
      <c r="AX59">
        <v>-7.2755430443757767</v>
      </c>
      <c r="AY59">
        <v>10.469628014829757</v>
      </c>
      <c r="AZ59">
        <v>17.640934239839741</v>
      </c>
      <c r="BA59">
        <v>17.650699871583907</v>
      </c>
      <c r="BB59">
        <v>11.085996658005623</v>
      </c>
      <c r="BC59">
        <v>21.721075816206469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31.247535882946885</v>
      </c>
      <c r="BM59">
        <v>200</v>
      </c>
    </row>
    <row r="60" spans="1:65" x14ac:dyDescent="0.25">
      <c r="A60">
        <v>298</v>
      </c>
      <c r="B60">
        <v>-40.040456356508976</v>
      </c>
      <c r="C60">
        <v>-38.822862789405498</v>
      </c>
      <c r="D60">
        <v>-37.667788868332167</v>
      </c>
      <c r="E60">
        <v>-36.612274037150364</v>
      </c>
      <c r="F60">
        <v>-35.649879412052236</v>
      </c>
      <c r="G60">
        <v>-34.774506698851262</v>
      </c>
      <c r="H60">
        <v>-33.980382027583019</v>
      </c>
      <c r="I60">
        <v>-30.635635767703796</v>
      </c>
      <c r="J60">
        <v>-29.120542171184315</v>
      </c>
      <c r="K60">
        <v>-28.633893680781799</v>
      </c>
      <c r="L60">
        <v>-29.076618125135205</v>
      </c>
      <c r="M60">
        <v>-29.795189969470254</v>
      </c>
      <c r="N60">
        <v>-29.970016269816046</v>
      </c>
      <c r="O60">
        <v>-28.40028271914527</v>
      </c>
      <c r="P60">
        <v>-24.265414809374747</v>
      </c>
      <c r="Q60">
        <v>-22.243207010319011</v>
      </c>
      <c r="R60">
        <v>-28.255654883436939</v>
      </c>
      <c r="S60">
        <v>-51.530717680385443</v>
      </c>
      <c r="T60">
        <v>-33.919503267118635</v>
      </c>
      <c r="U60">
        <v>-33.251934895726365</v>
      </c>
      <c r="V60">
        <v>-31.801475726052285</v>
      </c>
      <c r="W60">
        <v>-29.49516980146706</v>
      </c>
      <c r="X60">
        <v>-24.657081148902403</v>
      </c>
      <c r="Y60">
        <v>-15.554305324431972</v>
      </c>
      <c r="Z60">
        <v>-8.2923658857078646</v>
      </c>
      <c r="AA60">
        <v>-0.65995285858183594</v>
      </c>
      <c r="AB60">
        <v>-0.19755743539733028</v>
      </c>
      <c r="AC60">
        <v>-5.8539602046597805</v>
      </c>
      <c r="AD60">
        <v>-25.178217370450255</v>
      </c>
      <c r="AE60">
        <v>-31.495796995262975</v>
      </c>
      <c r="AF60">
        <v>-34.096115288338588</v>
      </c>
      <c r="AG60">
        <v>-33.412780586290772</v>
      </c>
      <c r="AH60">
        <v>-31.930425772827565</v>
      </c>
      <c r="AI60">
        <v>-29.578285372713619</v>
      </c>
      <c r="AJ60">
        <v>-24.656611050389436</v>
      </c>
      <c r="AK60">
        <v>-15.424230724180795</v>
      </c>
      <c r="AL60">
        <v>-8.0560534141781162</v>
      </c>
      <c r="AM60">
        <v>-0.32789650386770564</v>
      </c>
      <c r="AN60">
        <v>0.10945750863702863</v>
      </c>
      <c r="AO60">
        <v>-5.8055860483194337</v>
      </c>
      <c r="AP60">
        <v>-26.686608176688527</v>
      </c>
      <c r="AQ60">
        <v>-33.967054500994088</v>
      </c>
      <c r="AR60">
        <v>-34.088595923260215</v>
      </c>
      <c r="AS60">
        <v>-33.407438097781124</v>
      </c>
      <c r="AT60">
        <v>-31.929137500688391</v>
      </c>
      <c r="AU60">
        <v>-29.582055802407361</v>
      </c>
      <c r="AV60">
        <v>-24.667475858411169</v>
      </c>
      <c r="AW60">
        <v>-15.442891145272529</v>
      </c>
      <c r="AX60">
        <v>-8.077698495735989</v>
      </c>
      <c r="AY60">
        <v>-0.34863322282793763</v>
      </c>
      <c r="AZ60">
        <v>9.6131887610817479E-2</v>
      </c>
      <c r="BA60">
        <v>-5.798648815154225</v>
      </c>
      <c r="BB60">
        <v>-26.584486590573025</v>
      </c>
      <c r="BC60">
        <v>-33.788109587634672</v>
      </c>
      <c r="BD60">
        <v>3200</v>
      </c>
      <c r="BE60">
        <v>3200</v>
      </c>
      <c r="BF60">
        <v>3200</v>
      </c>
      <c r="BG60">
        <v>3200</v>
      </c>
      <c r="BH60">
        <v>2464</v>
      </c>
      <c r="BI60">
        <v>2464</v>
      </c>
      <c r="BJ60" t="s">
        <v>65</v>
      </c>
      <c r="BK60" t="s">
        <v>65</v>
      </c>
      <c r="BL60">
        <v>30.748476558675939</v>
      </c>
      <c r="BM60">
        <v>200</v>
      </c>
    </row>
    <row r="61" spans="1:65" x14ac:dyDescent="0.25">
      <c r="A61">
        <v>299</v>
      </c>
      <c r="B61">
        <v>2.5394109941465763</v>
      </c>
      <c r="C61">
        <v>-2.9157766728570707</v>
      </c>
      <c r="D61">
        <v>-8.3416835956938442</v>
      </c>
      <c r="E61">
        <v>-13.554513632538235</v>
      </c>
      <c r="F61">
        <v>-18.562059038200463</v>
      </c>
      <c r="G61">
        <v>-23.37182488879229</v>
      </c>
      <c r="H61">
        <v>-27.99104000098432</v>
      </c>
      <c r="I61">
        <v>-52.077329191442431</v>
      </c>
      <c r="J61">
        <v>-70.498808913886108</v>
      </c>
      <c r="K61">
        <v>-84.854122669398222</v>
      </c>
      <c r="L61">
        <v>-104.07336255089658</v>
      </c>
      <c r="M61">
        <v>-114.52955646346824</v>
      </c>
      <c r="N61">
        <v>-119.45844767409865</v>
      </c>
      <c r="O61">
        <v>-120.49458974170052</v>
      </c>
      <c r="P61">
        <v>-114.40376925396741</v>
      </c>
      <c r="Q61">
        <v>-104.77686303250043</v>
      </c>
      <c r="R61">
        <v>-100.47446696491457</v>
      </c>
      <c r="S61">
        <v>-100.36402966673727</v>
      </c>
      <c r="T61">
        <v>3.5581642454936278</v>
      </c>
      <c r="U61">
        <v>-1.8292100236619313</v>
      </c>
      <c r="V61">
        <v>-12.172795778505677</v>
      </c>
      <c r="W61">
        <v>-25.83945140185083</v>
      </c>
      <c r="X61">
        <v>-47.566407722485458</v>
      </c>
      <c r="Y61">
        <v>-74.359747380610514</v>
      </c>
      <c r="Z61">
        <v>-88.051978548866757</v>
      </c>
      <c r="AA61">
        <v>-96.880342580922957</v>
      </c>
      <c r="AB61">
        <v>-97.066548409803261</v>
      </c>
      <c r="AC61">
        <v>-94.191610499694406</v>
      </c>
      <c r="AD61">
        <v>-81.154087139267133</v>
      </c>
      <c r="AE61">
        <v>-65.029311371044358</v>
      </c>
      <c r="AF61">
        <v>3.5514689002563022</v>
      </c>
      <c r="AG61">
        <v>-1.8356474639235483</v>
      </c>
      <c r="AH61">
        <v>-12.178639304540051</v>
      </c>
      <c r="AI61">
        <v>-25.844282734820492</v>
      </c>
      <c r="AJ61">
        <v>-47.568950078907235</v>
      </c>
      <c r="AK61">
        <v>-74.419026982223031</v>
      </c>
      <c r="AL61">
        <v>-88.10495947135729</v>
      </c>
      <c r="AM61">
        <v>-97.133911742974291</v>
      </c>
      <c r="AN61">
        <v>-97.476233369987796</v>
      </c>
      <c r="AO61">
        <v>-94.846119058710286</v>
      </c>
      <c r="AP61">
        <v>-81.842342131110755</v>
      </c>
      <c r="AQ61">
        <v>-64.01656749969446</v>
      </c>
      <c r="AR61">
        <v>3.5488190263479464</v>
      </c>
      <c r="AS61">
        <v>-1.8381389457595987</v>
      </c>
      <c r="AT61">
        <v>-12.18083431043175</v>
      </c>
      <c r="AU61">
        <v>-25.84610362893029</v>
      </c>
      <c r="AV61">
        <v>-47.57022902665539</v>
      </c>
      <c r="AW61">
        <v>-74.409398008045173</v>
      </c>
      <c r="AX61">
        <v>-88.087832863714553</v>
      </c>
      <c r="AY61">
        <v>-97.110052189254873</v>
      </c>
      <c r="AZ61">
        <v>-97.45302705506748</v>
      </c>
      <c r="BA61">
        <v>-94.82670910301465</v>
      </c>
      <c r="BB61">
        <v>-81.851954071151539</v>
      </c>
      <c r="BC61">
        <v>-64.154672763130506</v>
      </c>
      <c r="BD61">
        <v>2237.9919920907987</v>
      </c>
      <c r="BE61">
        <v>2237.9919920907987</v>
      </c>
      <c r="BF61">
        <v>2237.9919920907987</v>
      </c>
      <c r="BG61">
        <v>2237.9919920907987</v>
      </c>
      <c r="BH61">
        <v>1723.2538339099151</v>
      </c>
      <c r="BI61">
        <v>1723.2538339099151</v>
      </c>
      <c r="BJ61" t="s">
        <v>65</v>
      </c>
      <c r="BK61" t="s">
        <v>65</v>
      </c>
      <c r="BL61">
        <v>24.809483982141177</v>
      </c>
      <c r="BM61">
        <v>200</v>
      </c>
    </row>
    <row r="62" spans="1:65" x14ac:dyDescent="0.25">
      <c r="A62">
        <v>300</v>
      </c>
      <c r="B62">
        <v>-25.082761873750012</v>
      </c>
      <c r="C62">
        <v>-24.835848702675634</v>
      </c>
      <c r="D62">
        <v>-24.69893876839685</v>
      </c>
      <c r="E62">
        <v>-24.672849139907999</v>
      </c>
      <c r="F62">
        <v>-24.748319249010969</v>
      </c>
      <c r="G62">
        <v>-24.91662041999264</v>
      </c>
      <c r="H62">
        <v>-25.169529728877038</v>
      </c>
      <c r="I62">
        <v>-28.060945845866243</v>
      </c>
      <c r="J62">
        <v>-32.326299024170098</v>
      </c>
      <c r="K62">
        <v>-37.097828108435607</v>
      </c>
      <c r="L62">
        <v>-45.950510563223453</v>
      </c>
      <c r="M62">
        <v>-52.232243516635094</v>
      </c>
      <c r="N62">
        <v>-55.517602309579289</v>
      </c>
      <c r="O62">
        <v>-55.168357408629454</v>
      </c>
      <c r="P62">
        <v>-47.885775754289149</v>
      </c>
      <c r="Q62">
        <v>-43.299012919265358</v>
      </c>
      <c r="R62">
        <v>-54.382014415764807</v>
      </c>
      <c r="S62">
        <v>-102.55650878713996</v>
      </c>
      <c r="T62">
        <v>-49.228774398012291</v>
      </c>
      <c r="U62">
        <v>-46.000076717553696</v>
      </c>
      <c r="V62">
        <v>-40.132411449386936</v>
      </c>
      <c r="W62">
        <v>-33.149652351248946</v>
      </c>
      <c r="X62">
        <v>-24.391364524789307</v>
      </c>
      <c r="Y62">
        <v>-20.161406700116707</v>
      </c>
      <c r="Z62">
        <v>-23.834387017615324</v>
      </c>
      <c r="AA62">
        <v>-33.985199211713777</v>
      </c>
      <c r="AB62">
        <v>-38.132357777387398</v>
      </c>
      <c r="AC62">
        <v>-34.952026209889645</v>
      </c>
      <c r="AD62">
        <v>-25.940898923610053</v>
      </c>
      <c r="AE62">
        <v>-43.474439452026033</v>
      </c>
      <c r="AF62">
        <v>-33.523249756806514</v>
      </c>
      <c r="AG62">
        <v>-32.969177518879647</v>
      </c>
      <c r="AH62">
        <v>-31.93599472941705</v>
      </c>
      <c r="AI62">
        <v>-30.645729984447033</v>
      </c>
      <c r="AJ62">
        <v>-28.844418588567859</v>
      </c>
      <c r="AK62">
        <v>-27.48007534596659</v>
      </c>
      <c r="AL62">
        <v>-27.74021458742018</v>
      </c>
      <c r="AM62">
        <v>-29.92224891400344</v>
      </c>
      <c r="AN62">
        <v>-32.030081760041767</v>
      </c>
      <c r="AO62">
        <v>-33.542031243690843</v>
      </c>
      <c r="AP62">
        <v>-29.500655277985427</v>
      </c>
      <c r="AQ62">
        <v>-21.885100616835171</v>
      </c>
      <c r="AR62">
        <v>-33.518977504919526</v>
      </c>
      <c r="AS62">
        <v>-32.965841829157917</v>
      </c>
      <c r="AT62">
        <v>-31.934408746690927</v>
      </c>
      <c r="AU62">
        <v>-30.646340397355935</v>
      </c>
      <c r="AV62">
        <v>-28.848152494310373</v>
      </c>
      <c r="AW62">
        <v>-27.48587895164075</v>
      </c>
      <c r="AX62">
        <v>-27.745233596027756</v>
      </c>
      <c r="AY62">
        <v>-29.921937877853548</v>
      </c>
      <c r="AZ62">
        <v>-32.02393759653588</v>
      </c>
      <c r="BA62">
        <v>-33.53024803245237</v>
      </c>
      <c r="BB62">
        <v>-29.500999693177487</v>
      </c>
      <c r="BC62">
        <v>-21.945970319719869</v>
      </c>
      <c r="BD62">
        <v>2687.1494951371965</v>
      </c>
      <c r="BE62">
        <v>2687.1494951371965</v>
      </c>
      <c r="BF62">
        <v>2687.1494951371965</v>
      </c>
      <c r="BG62">
        <v>2687.1494951371965</v>
      </c>
      <c r="BH62">
        <v>2069.1051112556411</v>
      </c>
      <c r="BI62">
        <v>2069.1051112556411</v>
      </c>
      <c r="BJ62" t="s">
        <v>65</v>
      </c>
      <c r="BK62" t="s">
        <v>65</v>
      </c>
      <c r="BL62">
        <v>29.579678072469751</v>
      </c>
      <c r="BM62">
        <v>200</v>
      </c>
    </row>
    <row r="63" spans="1:65" x14ac:dyDescent="0.25">
      <c r="A63">
        <v>301</v>
      </c>
      <c r="B63">
        <v>-21.574501816541204</v>
      </c>
      <c r="C63">
        <v>-19.691115927382221</v>
      </c>
      <c r="D63">
        <v>-17.734415267749785</v>
      </c>
      <c r="E63">
        <v>-15.773079684775967</v>
      </c>
      <c r="F63">
        <v>-13.810762830300666</v>
      </c>
      <c r="G63">
        <v>-11.850862786418615</v>
      </c>
      <c r="H63">
        <v>-9.8965354702276045</v>
      </c>
      <c r="I63">
        <v>1.5630872123480883</v>
      </c>
      <c r="J63">
        <v>11.990086864570385</v>
      </c>
      <c r="K63">
        <v>21.417842231264071</v>
      </c>
      <c r="L63">
        <v>36.555277403243352</v>
      </c>
      <c r="M63">
        <v>46.869835946303851</v>
      </c>
      <c r="N63">
        <v>53.101220666341291</v>
      </c>
      <c r="O63">
        <v>57.107964457299502</v>
      </c>
      <c r="P63">
        <v>53.456194994629946</v>
      </c>
      <c r="Q63">
        <v>46.460615924481324</v>
      </c>
      <c r="R63">
        <v>47.033266878530391</v>
      </c>
      <c r="S63">
        <v>59.293852661463433</v>
      </c>
      <c r="T63">
        <v>-27.204517818875466</v>
      </c>
      <c r="U63">
        <v>-25.360882053693594</v>
      </c>
      <c r="V63">
        <v>-21.652946623144931</v>
      </c>
      <c r="W63">
        <v>-16.354222678196457</v>
      </c>
      <c r="X63">
        <v>-6.661672638842778</v>
      </c>
      <c r="Y63">
        <v>9.0922059378450992</v>
      </c>
      <c r="Z63">
        <v>21.138796896627564</v>
      </c>
      <c r="AA63">
        <v>36.755041980428075</v>
      </c>
      <c r="AB63">
        <v>45.075519883892717</v>
      </c>
      <c r="AC63">
        <v>50.616043124838072</v>
      </c>
      <c r="AD63">
        <v>54.487616104671105</v>
      </c>
      <c r="AE63">
        <v>56.924228277948075</v>
      </c>
      <c r="AF63">
        <v>-27.19496223358167</v>
      </c>
      <c r="AG63">
        <v>-25.35229744107269</v>
      </c>
      <c r="AH63">
        <v>-21.64616977534839</v>
      </c>
      <c r="AI63">
        <v>-16.349699847163155</v>
      </c>
      <c r="AJ63">
        <v>-6.6603040533320943</v>
      </c>
      <c r="AK63">
        <v>9.1097539533005474</v>
      </c>
      <c r="AL63">
        <v>21.179221148229786</v>
      </c>
      <c r="AM63">
        <v>36.940802436605594</v>
      </c>
      <c r="AN63">
        <v>45.442015046626707</v>
      </c>
      <c r="AO63">
        <v>51.279796215075585</v>
      </c>
      <c r="AP63">
        <v>55.911836871203256</v>
      </c>
      <c r="AQ63">
        <v>59.169111914278844</v>
      </c>
      <c r="AR63">
        <v>-27.199400194475796</v>
      </c>
      <c r="AS63">
        <v>-25.356415885129795</v>
      </c>
      <c r="AT63">
        <v>-21.649684424649219</v>
      </c>
      <c r="AU63">
        <v>-16.352439457800113</v>
      </c>
      <c r="AV63">
        <v>-6.6618823056546068</v>
      </c>
      <c r="AW63">
        <v>9.1046428937160275</v>
      </c>
      <c r="AX63">
        <v>21.168698580220635</v>
      </c>
      <c r="AY63">
        <v>36.917868655314336</v>
      </c>
      <c r="AZ63">
        <v>45.409188734203482</v>
      </c>
      <c r="BA63">
        <v>51.237376822859325</v>
      </c>
      <c r="BB63">
        <v>55.84026665608463</v>
      </c>
      <c r="BC63">
        <v>59.033565959616602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49057059535</v>
      </c>
      <c r="C64">
        <v>-29.230786644428157</v>
      </c>
      <c r="D64">
        <v>-24.896147894314588</v>
      </c>
      <c r="E64">
        <v>-20.673327895018925</v>
      </c>
      <c r="F64">
        <v>-16.560684216195554</v>
      </c>
      <c r="G64">
        <v>-12.556554007803825</v>
      </c>
      <c r="H64">
        <v>-8.6592572030694264</v>
      </c>
      <c r="I64">
        <v>12.576554654383717</v>
      </c>
      <c r="J64">
        <v>29.931043709754483</v>
      </c>
      <c r="K64">
        <v>44.378835615080519</v>
      </c>
      <c r="L64">
        <v>65.454833322221361</v>
      </c>
      <c r="M64">
        <v>78.329334403656816</v>
      </c>
      <c r="N64">
        <v>85.269164019647562</v>
      </c>
      <c r="O64">
        <v>88.104328847892972</v>
      </c>
      <c r="P64">
        <v>80.310226115694391</v>
      </c>
      <c r="Q64">
        <v>64.233707116071244</v>
      </c>
      <c r="R64">
        <v>54.749873670867508</v>
      </c>
      <c r="S64">
        <v>49.658121876014484</v>
      </c>
      <c r="T64">
        <v>-34.887555024039962</v>
      </c>
      <c r="U64">
        <v>-29.985591114698103</v>
      </c>
      <c r="V64">
        <v>-20.486584189876382</v>
      </c>
      <c r="W64">
        <v>-7.7253354227622282</v>
      </c>
      <c r="X64">
        <v>13.247560322553337</v>
      </c>
      <c r="Y64">
        <v>41.093866840612584</v>
      </c>
      <c r="Z64">
        <v>57.636789894332793</v>
      </c>
      <c r="AA64">
        <v>73.273531134333481</v>
      </c>
      <c r="AB64">
        <v>78.811888574667549</v>
      </c>
      <c r="AC64">
        <v>80.158794021453488</v>
      </c>
      <c r="AD64">
        <v>65.654470394877762</v>
      </c>
      <c r="AE64">
        <v>42.563717736008172</v>
      </c>
      <c r="AF64">
        <v>-34.8713252154214</v>
      </c>
      <c r="AG64">
        <v>-29.97085490958673</v>
      </c>
      <c r="AH64">
        <v>-20.474636158829483</v>
      </c>
      <c r="AI64">
        <v>-7.7168797880437792</v>
      </c>
      <c r="AJ64">
        <v>13.251087508830695</v>
      </c>
      <c r="AK64">
        <v>41.139512040059628</v>
      </c>
      <c r="AL64">
        <v>57.701846045435516</v>
      </c>
      <c r="AM64">
        <v>73.545428585591111</v>
      </c>
      <c r="AN64">
        <v>79.285445958842061</v>
      </c>
      <c r="AO64">
        <v>80.926601286240015</v>
      </c>
      <c r="AP64">
        <v>66.062119198297623</v>
      </c>
      <c r="AQ64">
        <v>39.880115153496376</v>
      </c>
      <c r="AR64">
        <v>-34.86937446485684</v>
      </c>
      <c r="AS64">
        <v>-29.969133309204267</v>
      </c>
      <c r="AT64">
        <v>-20.473340950945758</v>
      </c>
      <c r="AU64">
        <v>-7.716116092545688</v>
      </c>
      <c r="AV64">
        <v>13.25110518191161</v>
      </c>
      <c r="AW64">
        <v>41.12948339099934</v>
      </c>
      <c r="AX64">
        <v>57.683608262304105</v>
      </c>
      <c r="AY64">
        <v>73.515669654393847</v>
      </c>
      <c r="AZ64">
        <v>79.250300080735414</v>
      </c>
      <c r="BA64">
        <v>80.889728555091708</v>
      </c>
      <c r="BB64">
        <v>66.083640481347587</v>
      </c>
      <c r="BC64">
        <v>40.140941740281491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32029458653</v>
      </c>
      <c r="C65">
        <v>-17.908568648373759</v>
      </c>
      <c r="D65">
        <v>-16.77144289186576</v>
      </c>
      <c r="E65">
        <v>-15.65509359933194</v>
      </c>
      <c r="F65">
        <v>-14.560093380732372</v>
      </c>
      <c r="G65">
        <v>-13.486945050116827</v>
      </c>
      <c r="H65">
        <v>-12.436085790305668</v>
      </c>
      <c r="I65">
        <v>-6.6161703893935497</v>
      </c>
      <c r="J65">
        <v>-1.7717916487365593</v>
      </c>
      <c r="K65">
        <v>2.2704668072855845</v>
      </c>
      <c r="L65">
        <v>8.0047949549041242</v>
      </c>
      <c r="M65">
        <v>11.107006230241801</v>
      </c>
      <c r="N65">
        <v>12.231068972840195</v>
      </c>
      <c r="O65">
        <v>10.858011891285296</v>
      </c>
      <c r="P65">
        <v>5.6041572173721326</v>
      </c>
      <c r="Q65">
        <v>-0.74930667901186576</v>
      </c>
      <c r="R65">
        <v>-1.6144000932866858</v>
      </c>
      <c r="S65">
        <v>4.3452967429707945</v>
      </c>
      <c r="T65">
        <v>-26.586918724865669</v>
      </c>
      <c r="U65">
        <v>-24.550016351090054</v>
      </c>
      <c r="V65">
        <v>-20.684211820332852</v>
      </c>
      <c r="W65">
        <v>-15.678626252209476</v>
      </c>
      <c r="X65">
        <v>-8.0173974872539002</v>
      </c>
      <c r="Y65">
        <v>0.64589869303348368</v>
      </c>
      <c r="Z65">
        <v>4.5517408716609644</v>
      </c>
      <c r="AA65">
        <v>7.0359164009941439</v>
      </c>
      <c r="AB65">
        <v>8.0185195611955784</v>
      </c>
      <c r="AC65">
        <v>9.5086218820552428</v>
      </c>
      <c r="AD65">
        <v>8.4306915189438776</v>
      </c>
      <c r="AE65">
        <v>-0.77928190627588045</v>
      </c>
      <c r="AF65">
        <v>-26.576511795108754</v>
      </c>
      <c r="AG65">
        <v>-24.540889772968061</v>
      </c>
      <c r="AH65">
        <v>-20.677406772971267</v>
      </c>
      <c r="AI65">
        <v>-15.674566354707681</v>
      </c>
      <c r="AJ65">
        <v>-8.0166942128383205</v>
      </c>
      <c r="AK65">
        <v>0.65362087185161233</v>
      </c>
      <c r="AL65">
        <v>4.5697706065263297</v>
      </c>
      <c r="AM65">
        <v>7.0838002242331468</v>
      </c>
      <c r="AN65">
        <v>8.0956850424007687</v>
      </c>
      <c r="AO65">
        <v>9.654181322325817</v>
      </c>
      <c r="AP65">
        <v>8.5205083630768979</v>
      </c>
      <c r="AQ65">
        <v>-2.0759860263758894</v>
      </c>
      <c r="AR65">
        <v>-26.577056289230487</v>
      </c>
      <c r="AS65">
        <v>-24.541436074629747</v>
      </c>
      <c r="AT65">
        <v>-20.677953802839404</v>
      </c>
      <c r="AU65">
        <v>-15.675107890343529</v>
      </c>
      <c r="AV65">
        <v>-8.0172068591482368</v>
      </c>
      <c r="AW65">
        <v>0.65071240126904351</v>
      </c>
      <c r="AX65">
        <v>4.5654620192471516</v>
      </c>
      <c r="AY65">
        <v>7.0785171040846357</v>
      </c>
      <c r="AZ65">
        <v>8.0897376399551018</v>
      </c>
      <c r="BA65">
        <v>9.6453161644127068</v>
      </c>
      <c r="BB65">
        <v>8.5209852131211399</v>
      </c>
      <c r="BC65">
        <v>-1.9667597489193833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1.443873452493733</v>
      </c>
      <c r="BM65">
        <v>200</v>
      </c>
    </row>
    <row r="66" spans="1:65" x14ac:dyDescent="0.25">
      <c r="A66">
        <v>304</v>
      </c>
      <c r="B66">
        <v>-23.675885658607232</v>
      </c>
      <c r="C66">
        <v>-19.196675442429147</v>
      </c>
      <c r="D66">
        <v>-14.779467081520101</v>
      </c>
      <c r="E66">
        <v>-10.573269379957061</v>
      </c>
      <c r="F66">
        <v>-6.569235593770137</v>
      </c>
      <c r="G66">
        <v>-2.7588781424647131</v>
      </c>
      <c r="H66">
        <v>0.8659459927328611</v>
      </c>
      <c r="I66">
        <v>19.13469599528997</v>
      </c>
      <c r="J66">
        <v>32.079428768237648</v>
      </c>
      <c r="K66">
        <v>41.383203081800936</v>
      </c>
      <c r="L66">
        <v>52.007729268010657</v>
      </c>
      <c r="M66">
        <v>55.939861245744503</v>
      </c>
      <c r="N66">
        <v>56.230598372615447</v>
      </c>
      <c r="O66">
        <v>52.36165749416481</v>
      </c>
      <c r="P66">
        <v>45.362334509717606</v>
      </c>
      <c r="Q66">
        <v>39.908961792553754</v>
      </c>
      <c r="R66">
        <v>40.23271435132515</v>
      </c>
      <c r="S66">
        <v>45.93535134287778</v>
      </c>
      <c r="T66">
        <v>-27.616834277378878</v>
      </c>
      <c r="U66">
        <v>-23.404772705012608</v>
      </c>
      <c r="V66">
        <v>-15.390178055128059</v>
      </c>
      <c r="W66">
        <v>-4.9669749191340316</v>
      </c>
      <c r="X66">
        <v>11.110718483228268</v>
      </c>
      <c r="Y66">
        <v>29.514789288182865</v>
      </c>
      <c r="Z66">
        <v>37.878327592195532</v>
      </c>
      <c r="AA66">
        <v>42.55589671115542</v>
      </c>
      <c r="AB66">
        <v>43.296913543865166</v>
      </c>
      <c r="AC66">
        <v>44.296010584663762</v>
      </c>
      <c r="AD66">
        <v>41.899425529114339</v>
      </c>
      <c r="AE66">
        <v>29.344934762910725</v>
      </c>
      <c r="AF66">
        <v>-27.610410944465396</v>
      </c>
      <c r="AG66">
        <v>-23.399165339848469</v>
      </c>
      <c r="AH66">
        <v>-15.38606521200421</v>
      </c>
      <c r="AI66">
        <v>-4.9646669214436363</v>
      </c>
      <c r="AJ66">
        <v>11.110687337551536</v>
      </c>
      <c r="AK66">
        <v>29.545233093475272</v>
      </c>
      <c r="AL66">
        <v>37.915294791532816</v>
      </c>
      <c r="AM66">
        <v>42.689395234210487</v>
      </c>
      <c r="AN66">
        <v>43.511678462623827</v>
      </c>
      <c r="AO66">
        <v>44.682752538257525</v>
      </c>
      <c r="AP66">
        <v>42.488474409016625</v>
      </c>
      <c r="AQ66">
        <v>28.281287102880221</v>
      </c>
      <c r="AR66">
        <v>-27.610744056266249</v>
      </c>
      <c r="AS66">
        <v>-23.399503168897926</v>
      </c>
      <c r="AT66">
        <v>-15.386409987657307</v>
      </c>
      <c r="AU66">
        <v>-4.9650159191507584</v>
      </c>
      <c r="AV66">
        <v>11.110347023931544</v>
      </c>
      <c r="AW66">
        <v>29.538592520299833</v>
      </c>
      <c r="AX66">
        <v>37.904779978284871</v>
      </c>
      <c r="AY66">
        <v>42.676134705450714</v>
      </c>
      <c r="AZ66">
        <v>43.498107246145167</v>
      </c>
      <c r="BA66">
        <v>44.665983733357884</v>
      </c>
      <c r="BB66">
        <v>42.474866093507657</v>
      </c>
      <c r="BC66">
        <v>28.397066530310504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7725194495</v>
      </c>
      <c r="C67">
        <v>-22.63764315639051</v>
      </c>
      <c r="D67">
        <v>-15.691642837594999</v>
      </c>
      <c r="E67">
        <v>-9.024196129531342</v>
      </c>
      <c r="F67">
        <v>-2.6249706497461638</v>
      </c>
      <c r="G67">
        <v>3.5159800372833172</v>
      </c>
      <c r="H67">
        <v>9.4082312530270613</v>
      </c>
      <c r="I67">
        <v>40.031981453354931</v>
      </c>
      <c r="J67">
        <v>63.068060573737014</v>
      </c>
      <c r="K67">
        <v>80.855596348848735</v>
      </c>
      <c r="L67">
        <v>104.18184195188779</v>
      </c>
      <c r="M67">
        <v>116.42174258616522</v>
      </c>
      <c r="N67">
        <v>121.84677303309265</v>
      </c>
      <c r="O67">
        <v>122.13241267309688</v>
      </c>
      <c r="P67">
        <v>113.71384417173557</v>
      </c>
      <c r="Q67">
        <v>100.47980820539155</v>
      </c>
      <c r="R67">
        <v>93.437280376607802</v>
      </c>
      <c r="S67">
        <v>89.298130209673886</v>
      </c>
      <c r="T67">
        <v>-37.644667426200016</v>
      </c>
      <c r="U67">
        <v>-30.32309768491087</v>
      </c>
      <c r="V67">
        <v>-16.214663576446242</v>
      </c>
      <c r="W67">
        <v>2.5453538312424779</v>
      </c>
      <c r="X67">
        <v>32.730900745826936</v>
      </c>
      <c r="Y67">
        <v>70.599933545972135</v>
      </c>
      <c r="Z67">
        <v>90.706460345945445</v>
      </c>
      <c r="AA67">
        <v>104.97314365970969</v>
      </c>
      <c r="AB67">
        <v>106.23853078859609</v>
      </c>
      <c r="AC67">
        <v>102.47249023738567</v>
      </c>
      <c r="AD67">
        <v>85.805205701052628</v>
      </c>
      <c r="AE67">
        <v>68.427352661045717</v>
      </c>
      <c r="AF67">
        <v>-37.643021142520979</v>
      </c>
      <c r="AG67">
        <v>-30.321528962788875</v>
      </c>
      <c r="AH67">
        <v>-16.213237867478067</v>
      </c>
      <c r="AI67">
        <v>2.5466043617943663</v>
      </c>
      <c r="AJ67">
        <v>32.731915066165769</v>
      </c>
      <c r="AK67">
        <v>70.671445915113367</v>
      </c>
      <c r="AL67">
        <v>90.793009705244586</v>
      </c>
      <c r="AM67">
        <v>105.30600000849203</v>
      </c>
      <c r="AN67">
        <v>106.75724724378631</v>
      </c>
      <c r="AO67">
        <v>103.23141009942651</v>
      </c>
      <c r="AP67">
        <v>86.362437828243969</v>
      </c>
      <c r="AQ67">
        <v>66.971949071807785</v>
      </c>
      <c r="AR67">
        <v>-37.639728064806924</v>
      </c>
      <c r="AS67">
        <v>-30.318767916196617</v>
      </c>
      <c r="AT67">
        <v>-16.211458971192584</v>
      </c>
      <c r="AU67">
        <v>2.5471778816850419</v>
      </c>
      <c r="AV67">
        <v>32.730858587090154</v>
      </c>
      <c r="AW67">
        <v>70.655824335259936</v>
      </c>
      <c r="AX67">
        <v>90.767498753046084</v>
      </c>
      <c r="AY67">
        <v>105.27158818013561</v>
      </c>
      <c r="AZ67">
        <v>106.72421413905683</v>
      </c>
      <c r="BA67">
        <v>103.20616165775759</v>
      </c>
      <c r="BB67">
        <v>86.386046486132201</v>
      </c>
      <c r="BC67">
        <v>67.150026247897657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192156867992</v>
      </c>
      <c r="C68">
        <v>-2.9683348364015898</v>
      </c>
      <c r="D68">
        <v>0.19260869204985875</v>
      </c>
      <c r="E68">
        <v>3.3309981846555563</v>
      </c>
      <c r="F68">
        <v>6.4426792844960588</v>
      </c>
      <c r="G68">
        <v>9.5238306670102766</v>
      </c>
      <c r="H68">
        <v>12.570945814920838</v>
      </c>
      <c r="I68">
        <v>29.977975386941207</v>
      </c>
      <c r="J68">
        <v>45.154365678404183</v>
      </c>
      <c r="K68">
        <v>58.358739317532425</v>
      </c>
      <c r="L68">
        <v>78.300672782103121</v>
      </c>
      <c r="M68">
        <v>90.479450052824774</v>
      </c>
      <c r="N68">
        <v>96.510571367873709</v>
      </c>
      <c r="O68">
        <v>96.787198721067924</v>
      </c>
      <c r="P68">
        <v>85.855494610926272</v>
      </c>
      <c r="Q68">
        <v>72.981922095057897</v>
      </c>
      <c r="R68">
        <v>75.825746291070459</v>
      </c>
      <c r="S68">
        <v>99.270770274882196</v>
      </c>
      <c r="T68">
        <v>-4.3218389937735999</v>
      </c>
      <c r="U68">
        <v>-1.2831805419454001</v>
      </c>
      <c r="V68">
        <v>4.7175182026493871</v>
      </c>
      <c r="W68">
        <v>13.035809340162727</v>
      </c>
      <c r="X68">
        <v>27.461662667061308</v>
      </c>
      <c r="Y68">
        <v>48.53804089484229</v>
      </c>
      <c r="Z68">
        <v>62.445554292071407</v>
      </c>
      <c r="AA68">
        <v>76.202958142706294</v>
      </c>
      <c r="AB68">
        <v>79.699606334608035</v>
      </c>
      <c r="AC68">
        <v>76.969007136484805</v>
      </c>
      <c r="AD68">
        <v>58.318665792516377</v>
      </c>
      <c r="AE68">
        <v>44.585407223237461</v>
      </c>
      <c r="AF68">
        <v>-4.3110595960239166</v>
      </c>
      <c r="AG68">
        <v>-1.2731951064057916</v>
      </c>
      <c r="AH68">
        <v>4.7260065881697679</v>
      </c>
      <c r="AI68">
        <v>13.042384135239644</v>
      </c>
      <c r="AJ68">
        <v>27.465396618041662</v>
      </c>
      <c r="AK68">
        <v>48.582857247144105</v>
      </c>
      <c r="AL68">
        <v>62.500204019397337</v>
      </c>
      <c r="AM68">
        <v>76.455953589613728</v>
      </c>
      <c r="AN68">
        <v>80.124797143343656</v>
      </c>
      <c r="AO68">
        <v>77.573169429967223</v>
      </c>
      <c r="AP68">
        <v>58.334120804564499</v>
      </c>
      <c r="AQ68">
        <v>43.001153349142214</v>
      </c>
      <c r="AR68">
        <v>-4.3143134292843168</v>
      </c>
      <c r="AS68">
        <v>-1.2762616514466059</v>
      </c>
      <c r="AT68">
        <v>4.7232981396286284</v>
      </c>
      <c r="AU68">
        <v>13.04014526300204</v>
      </c>
      <c r="AV68">
        <v>27.463892830041289</v>
      </c>
      <c r="AW68">
        <v>48.574458586899681</v>
      </c>
      <c r="AX68">
        <v>62.484786196611019</v>
      </c>
      <c r="AY68">
        <v>76.429516141329614</v>
      </c>
      <c r="AZ68">
        <v>80.095141672628998</v>
      </c>
      <c r="BA68">
        <v>77.550345968723931</v>
      </c>
      <c r="BB68">
        <v>58.380540884308132</v>
      </c>
      <c r="BC68">
        <v>43.168134620024738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382952775693</v>
      </c>
      <c r="C69">
        <v>-6.331554061499503</v>
      </c>
      <c r="D69">
        <v>-5.4973132947368217</v>
      </c>
      <c r="E69">
        <v>-4.814010522961806</v>
      </c>
      <c r="F69">
        <v>-4.2713820813337913</v>
      </c>
      <c r="G69">
        <v>-3.8597050462432088</v>
      </c>
      <c r="H69">
        <v>-3.569771742972863</v>
      </c>
      <c r="I69">
        <v>-3.9301691433323711</v>
      </c>
      <c r="J69">
        <v>-6.7900267048239673</v>
      </c>
      <c r="K69">
        <v>-11.042817465188245</v>
      </c>
      <c r="L69">
        <v>-20.90652717091794</v>
      </c>
      <c r="M69">
        <v>-30.019084212158585</v>
      </c>
      <c r="N69">
        <v>-37.094081553385308</v>
      </c>
      <c r="O69">
        <v>-44.876420254293116</v>
      </c>
      <c r="P69">
        <v>-46.775190082325516</v>
      </c>
      <c r="Q69">
        <v>-45.888475258723666</v>
      </c>
      <c r="R69">
        <v>-50.833721381382603</v>
      </c>
      <c r="S69">
        <v>-73.034124369179963</v>
      </c>
      <c r="T69">
        <v>-8.607822081017833</v>
      </c>
      <c r="U69">
        <v>-7.0350681780998601</v>
      </c>
      <c r="V69">
        <v>-4.2192346430124097</v>
      </c>
      <c r="W69">
        <v>-0.98600924330186079</v>
      </c>
      <c r="X69">
        <v>2.5883727069043321</v>
      </c>
      <c r="Y69">
        <v>2.0903530402467672</v>
      </c>
      <c r="Z69">
        <v>-3.4250996952162049</v>
      </c>
      <c r="AA69">
        <v>-17.537099115472675</v>
      </c>
      <c r="AB69">
        <v>-28.794544332182078</v>
      </c>
      <c r="AC69">
        <v>-38.344775345589554</v>
      </c>
      <c r="AD69">
        <v>-45.864176578833337</v>
      </c>
      <c r="AE69">
        <v>-49.372636435620763</v>
      </c>
      <c r="AF69">
        <v>-8.6173570279540055</v>
      </c>
      <c r="AG69">
        <v>-7.0441198077452611</v>
      </c>
      <c r="AH69">
        <v>-4.2273469197078031</v>
      </c>
      <c r="AI69">
        <v>-0.99285421155240194</v>
      </c>
      <c r="AJ69">
        <v>2.5836202080233015</v>
      </c>
      <c r="AK69">
        <v>2.0891167893593439</v>
      </c>
      <c r="AL69">
        <v>-3.4384349224447082</v>
      </c>
      <c r="AM69">
        <v>-17.654997690614085</v>
      </c>
      <c r="AN69">
        <v>-29.101632661526349</v>
      </c>
      <c r="AO69">
        <v>-38.9980605640175</v>
      </c>
      <c r="AP69">
        <v>-47.343183631099599</v>
      </c>
      <c r="AQ69">
        <v>-51.712745866602241</v>
      </c>
      <c r="AR69">
        <v>-8.6155132082178785</v>
      </c>
      <c r="AS69">
        <v>-7.0432826615696165</v>
      </c>
      <c r="AT69">
        <v>-4.2283603547253747</v>
      </c>
      <c r="AU69">
        <v>-0.99611883554812097</v>
      </c>
      <c r="AV69">
        <v>2.5773842923878383</v>
      </c>
      <c r="AW69">
        <v>2.0810242537311341</v>
      </c>
      <c r="AX69">
        <v>-3.4425473123721186</v>
      </c>
      <c r="AY69">
        <v>-17.642635271645709</v>
      </c>
      <c r="AZ69">
        <v>-29.071711789959569</v>
      </c>
      <c r="BA69">
        <v>-38.949366501105573</v>
      </c>
      <c r="BB69">
        <v>-47.26062818962977</v>
      </c>
      <c r="BC69">
        <v>-51.562803545297037</v>
      </c>
      <c r="BD69">
        <v>2895.5364685875365</v>
      </c>
      <c r="BE69">
        <v>2895.5364685875365</v>
      </c>
      <c r="BF69">
        <v>2895.5364685875365</v>
      </c>
      <c r="BG69">
        <v>2895.5364685875365</v>
      </c>
      <c r="BH69">
        <v>2229.5630808124033</v>
      </c>
      <c r="BI69">
        <v>2229.5630808124033</v>
      </c>
      <c r="BJ69" t="s">
        <v>65</v>
      </c>
      <c r="BK69" t="s">
        <v>65</v>
      </c>
      <c r="BL69">
        <v>29.815588882399673</v>
      </c>
      <c r="BM69">
        <v>200</v>
      </c>
    </row>
    <row r="70" spans="1:65" x14ac:dyDescent="0.25">
      <c r="A70">
        <v>308</v>
      </c>
      <c r="B70">
        <v>-1.0337132269792186</v>
      </c>
      <c r="C70">
        <v>-2.248686720023457</v>
      </c>
      <c r="D70">
        <v>-3.5298126482854326</v>
      </c>
      <c r="E70">
        <v>-4.831805429454314</v>
      </c>
      <c r="F70">
        <v>-6.1510587720229468</v>
      </c>
      <c r="G70">
        <v>-7.4841939078323234</v>
      </c>
      <c r="H70">
        <v>-8.8280480987542465</v>
      </c>
      <c r="I70">
        <v>-16.963721616351165</v>
      </c>
      <c r="J70">
        <v>-24.72326357352124</v>
      </c>
      <c r="K70">
        <v>-31.988473215256857</v>
      </c>
      <c r="L70">
        <v>-44.196482888217496</v>
      </c>
      <c r="M70">
        <v>-53.01545003774909</v>
      </c>
      <c r="N70">
        <v>-58.69720031136012</v>
      </c>
      <c r="O70">
        <v>-62.951602432458756</v>
      </c>
      <c r="P70">
        <v>-59.950885414130624</v>
      </c>
      <c r="Q70">
        <v>-50.838987141020588</v>
      </c>
      <c r="R70">
        <v>-46.039634349392607</v>
      </c>
      <c r="S70">
        <v>-46.428975325273903</v>
      </c>
      <c r="T70">
        <v>3.4501219318502918</v>
      </c>
      <c r="U70">
        <v>1.3378964450350832</v>
      </c>
      <c r="V70">
        <v>-2.7240198179841189</v>
      </c>
      <c r="W70">
        <v>-8.1151303892021414</v>
      </c>
      <c r="X70">
        <v>-16.814659732361584</v>
      </c>
      <c r="Y70">
        <v>-28.213678543262539</v>
      </c>
      <c r="Z70">
        <v>-35.237062259428356</v>
      </c>
      <c r="AA70">
        <v>-43.488177162427299</v>
      </c>
      <c r="AB70">
        <v>-48.761095837119434</v>
      </c>
      <c r="AC70">
        <v>-53.613356150661112</v>
      </c>
      <c r="AD70">
        <v>-48.393079910140841</v>
      </c>
      <c r="AE70">
        <v>-28.93299476070074</v>
      </c>
      <c r="AF70">
        <v>3.445863592135348</v>
      </c>
      <c r="AG70">
        <v>1.3338925839048721</v>
      </c>
      <c r="AH70">
        <v>-2.727538013258604</v>
      </c>
      <c r="AI70">
        <v>-8.11801382461827</v>
      </c>
      <c r="AJ70">
        <v>-16.816555950461623</v>
      </c>
      <c r="AK70">
        <v>-28.239010181771476</v>
      </c>
      <c r="AL70">
        <v>-35.265312901808578</v>
      </c>
      <c r="AM70">
        <v>-43.632151898634966</v>
      </c>
      <c r="AN70">
        <v>-49.050701329883609</v>
      </c>
      <c r="AO70">
        <v>-54.192571142565804</v>
      </c>
      <c r="AP70">
        <v>-48.993643889465105</v>
      </c>
      <c r="AQ70">
        <v>-26.955847156808417</v>
      </c>
      <c r="AR70">
        <v>3.437392893820765</v>
      </c>
      <c r="AS70">
        <v>1.3259695123522124</v>
      </c>
      <c r="AT70">
        <v>-2.7344220738925036</v>
      </c>
      <c r="AU70">
        <v>-8.1235542358419615</v>
      </c>
      <c r="AV70">
        <v>-16.820050814943531</v>
      </c>
      <c r="AW70">
        <v>-28.235965543544975</v>
      </c>
      <c r="AX70">
        <v>-35.257611972173315</v>
      </c>
      <c r="AY70">
        <v>-43.617149730499591</v>
      </c>
      <c r="AZ70">
        <v>-49.028918962210277</v>
      </c>
      <c r="BA70">
        <v>-54.160550324420868</v>
      </c>
      <c r="BB70">
        <v>-48.984836305836289</v>
      </c>
      <c r="BC70">
        <v>-27.148053091488809</v>
      </c>
      <c r="BD70">
        <v>3200</v>
      </c>
      <c r="BE70">
        <v>3200</v>
      </c>
      <c r="BF70">
        <v>3200</v>
      </c>
      <c r="BG70">
        <v>3200</v>
      </c>
      <c r="BH70">
        <v>2464</v>
      </c>
      <c r="BI70">
        <v>2464</v>
      </c>
      <c r="BJ70" t="s">
        <v>65</v>
      </c>
      <c r="BK70" t="s">
        <v>65</v>
      </c>
      <c r="BL70">
        <v>28.381064536887447</v>
      </c>
      <c r="BM70">
        <v>200</v>
      </c>
    </row>
    <row r="71" spans="1:65" x14ac:dyDescent="0.25">
      <c r="A71">
        <v>309</v>
      </c>
      <c r="B71">
        <v>-4.945574716239479</v>
      </c>
      <c r="C71">
        <v>-3.1858510962633204</v>
      </c>
      <c r="D71">
        <v>-1.5424086459357027</v>
      </c>
      <c r="E71">
        <v>-6.8017790341504125E-2</v>
      </c>
      <c r="F71">
        <v>1.247799936729896</v>
      </c>
      <c r="G71">
        <v>2.4149908217638987</v>
      </c>
      <c r="H71">
        <v>3.4429936258426053</v>
      </c>
      <c r="I71">
        <v>7.1584059672613609</v>
      </c>
      <c r="J71">
        <v>7.7295079571367689</v>
      </c>
      <c r="K71">
        <v>6.4310198259741327</v>
      </c>
      <c r="L71">
        <v>1.1830765973162849</v>
      </c>
      <c r="M71">
        <v>-4.674038258001695</v>
      </c>
      <c r="N71">
        <v>-9.4808545777987092</v>
      </c>
      <c r="O71">
        <v>-14.552524358706908</v>
      </c>
      <c r="P71">
        <v>-14.262244431872407</v>
      </c>
      <c r="Q71">
        <v>-9.7621040710630513</v>
      </c>
      <c r="R71">
        <v>-9.6867035499273442</v>
      </c>
      <c r="S71">
        <v>-19.338240369243323</v>
      </c>
      <c r="T71">
        <v>2.7925362811143799</v>
      </c>
      <c r="U71">
        <v>3.2775554049472437</v>
      </c>
      <c r="V71">
        <v>4.1333730344142445</v>
      </c>
      <c r="W71">
        <v>5.082758808833618</v>
      </c>
      <c r="X71">
        <v>6.0026485157558405</v>
      </c>
      <c r="Y71">
        <v>5.2543993501889821</v>
      </c>
      <c r="Z71">
        <v>2.7921316835943788</v>
      </c>
      <c r="AA71">
        <v>-3.170625753505449</v>
      </c>
      <c r="AB71">
        <v>-8.0324357016543786</v>
      </c>
      <c r="AC71">
        <v>-12.447652627069553</v>
      </c>
      <c r="AD71">
        <v>-16.097162342955247</v>
      </c>
      <c r="AE71">
        <v>-16.501510753502284</v>
      </c>
      <c r="AF71">
        <v>2.78475468021476</v>
      </c>
      <c r="AG71">
        <v>3.2703189716828258</v>
      </c>
      <c r="AH71">
        <v>4.1271698152555576</v>
      </c>
      <c r="AI71">
        <v>5.0778889114115602</v>
      </c>
      <c r="AJ71">
        <v>5.9997985886512533</v>
      </c>
      <c r="AK71">
        <v>5.255793727063085</v>
      </c>
      <c r="AL71">
        <v>2.786507161097254</v>
      </c>
      <c r="AM71">
        <v>-3.213646565508252</v>
      </c>
      <c r="AN71">
        <v>-8.1507033311841592</v>
      </c>
      <c r="AO71">
        <v>-12.709911827524373</v>
      </c>
      <c r="AP71">
        <v>-16.695200702372958</v>
      </c>
      <c r="AQ71">
        <v>-17.270182102337092</v>
      </c>
      <c r="AR71">
        <v>2.7805903447959688</v>
      </c>
      <c r="AS71">
        <v>3.2664908313503882</v>
      </c>
      <c r="AT71">
        <v>4.1239752017978306</v>
      </c>
      <c r="AU71">
        <v>5.0755032058068945</v>
      </c>
      <c r="AV71">
        <v>5.9986110344029813</v>
      </c>
      <c r="AW71">
        <v>5.2558062250775137</v>
      </c>
      <c r="AX71">
        <v>2.7881297712568918</v>
      </c>
      <c r="AY71">
        <v>-3.2069823271792948</v>
      </c>
      <c r="AZ71">
        <v>-8.1380260108467741</v>
      </c>
      <c r="BA71">
        <v>-12.689342562871575</v>
      </c>
      <c r="BB71">
        <v>-16.659606379304872</v>
      </c>
      <c r="BC71">
        <v>-17.222325302495289</v>
      </c>
      <c r="BD71">
        <v>3200</v>
      </c>
      <c r="BE71">
        <v>3200</v>
      </c>
      <c r="BF71">
        <v>3200</v>
      </c>
      <c r="BG71">
        <v>3200</v>
      </c>
      <c r="BH71">
        <v>2464</v>
      </c>
      <c r="BI71">
        <v>2464</v>
      </c>
      <c r="BJ71" t="s">
        <v>65</v>
      </c>
      <c r="BK71" t="s">
        <v>65</v>
      </c>
      <c r="BL71">
        <v>31.644617382427015</v>
      </c>
      <c r="BM71">
        <v>200</v>
      </c>
    </row>
    <row r="72" spans="1:65" x14ac:dyDescent="0.25">
      <c r="A72">
        <v>310</v>
      </c>
      <c r="B72">
        <v>-7.559143114237096</v>
      </c>
      <c r="C72">
        <v>-4.1914329286583261</v>
      </c>
      <c r="D72">
        <v>-0.89906058760719221</v>
      </c>
      <c r="E72">
        <v>2.2073661072367217</v>
      </c>
      <c r="F72">
        <v>5.1363334785568124</v>
      </c>
      <c r="G72">
        <v>7.895963140334139</v>
      </c>
      <c r="H72">
        <v>10.494027379581091</v>
      </c>
      <c r="I72">
        <v>23.084358078003657</v>
      </c>
      <c r="J72">
        <v>31.248799030930837</v>
      </c>
      <c r="K72">
        <v>36.421497575345811</v>
      </c>
      <c r="L72">
        <v>40.551291339881651</v>
      </c>
      <c r="M72">
        <v>39.842311275227402</v>
      </c>
      <c r="N72">
        <v>36.840254629137355</v>
      </c>
      <c r="O72">
        <v>28.939713913916574</v>
      </c>
      <c r="P72">
        <v>18.845276149439954</v>
      </c>
      <c r="Q72">
        <v>9.6696426197890464</v>
      </c>
      <c r="R72">
        <v>5.8132724324778255</v>
      </c>
      <c r="S72">
        <v>3.3742927756840597</v>
      </c>
      <c r="T72">
        <v>-15.506126916047663</v>
      </c>
      <c r="U72">
        <v>-10.636121315521912</v>
      </c>
      <c r="V72">
        <v>-1.4597370316807994</v>
      </c>
      <c r="W72">
        <v>10.245309256965429</v>
      </c>
      <c r="X72">
        <v>27.484277112640594</v>
      </c>
      <c r="Y72">
        <v>44.196470694126411</v>
      </c>
      <c r="Z72">
        <v>47.831992653027051</v>
      </c>
      <c r="AA72">
        <v>40.055580909107022</v>
      </c>
      <c r="AB72">
        <v>29.188881339595948</v>
      </c>
      <c r="AC72">
        <v>18.168452301176725</v>
      </c>
      <c r="AD72">
        <v>9.8640381007233238</v>
      </c>
      <c r="AE72">
        <v>9.2054396681798956</v>
      </c>
      <c r="AF72">
        <v>-15.508255261048113</v>
      </c>
      <c r="AG72">
        <v>-10.638245580634337</v>
      </c>
      <c r="AH72">
        <v>-1.4618435054934014</v>
      </c>
      <c r="AI72">
        <v>10.24324973836671</v>
      </c>
      <c r="AJ72">
        <v>27.482365455812271</v>
      </c>
      <c r="AK72">
        <v>44.23294372876245</v>
      </c>
      <c r="AL72">
        <v>47.857618213063837</v>
      </c>
      <c r="AM72">
        <v>40.102836618341115</v>
      </c>
      <c r="AN72">
        <v>29.142749811696401</v>
      </c>
      <c r="AO72">
        <v>17.922884688199233</v>
      </c>
      <c r="AP72">
        <v>9.3440094919648722</v>
      </c>
      <c r="AQ72">
        <v>8.7164021701417038</v>
      </c>
      <c r="AR72">
        <v>-15.505006498133939</v>
      </c>
      <c r="AS72">
        <v>-10.635581283926776</v>
      </c>
      <c r="AT72">
        <v>-1.4602578658642202</v>
      </c>
      <c r="AU72">
        <v>10.243512389852896</v>
      </c>
      <c r="AV72">
        <v>27.480842565983863</v>
      </c>
      <c r="AW72">
        <v>44.22368891721311</v>
      </c>
      <c r="AX72">
        <v>47.846922402607561</v>
      </c>
      <c r="AY72">
        <v>40.101807598236299</v>
      </c>
      <c r="AZ72">
        <v>29.158076589210559</v>
      </c>
      <c r="BA72">
        <v>17.958374101093646</v>
      </c>
      <c r="BB72">
        <v>9.3927932345317515</v>
      </c>
      <c r="BC72">
        <v>8.7606962392809677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50260509780411</v>
      </c>
      <c r="C73">
        <v>4.8636205341439505</v>
      </c>
      <c r="D73">
        <v>9.3130111918221523</v>
      </c>
      <c r="E73">
        <v>13.477654246398657</v>
      </c>
      <c r="F73">
        <v>17.3721366106519</v>
      </c>
      <c r="G73">
        <v>21.010367966630209</v>
      </c>
      <c r="H73">
        <v>24.405610718774561</v>
      </c>
      <c r="I73">
        <v>40.342411657410054</v>
      </c>
      <c r="J73">
        <v>49.964819426338913</v>
      </c>
      <c r="K73">
        <v>55.497308402787866</v>
      </c>
      <c r="L73">
        <v>58.707602111903874</v>
      </c>
      <c r="M73">
        <v>56.554699791159791</v>
      </c>
      <c r="N73">
        <v>52.505706729329624</v>
      </c>
      <c r="O73">
        <v>44.432694793991175</v>
      </c>
      <c r="P73">
        <v>36.981764741806089</v>
      </c>
      <c r="Q73">
        <v>31.403230933170214</v>
      </c>
      <c r="R73">
        <v>26.554105712554843</v>
      </c>
      <c r="S73">
        <v>14.817451275486935</v>
      </c>
      <c r="T73">
        <v>2.0969378466630801</v>
      </c>
      <c r="U73">
        <v>6.3358512873685351</v>
      </c>
      <c r="V73">
        <v>14.292200148138464</v>
      </c>
      <c r="W73">
        <v>24.367827769378529</v>
      </c>
      <c r="X73">
        <v>38.975478717833276</v>
      </c>
      <c r="Y73">
        <v>52.424124675141407</v>
      </c>
      <c r="Z73">
        <v>54.496588091108507</v>
      </c>
      <c r="AA73">
        <v>46.209581354152498</v>
      </c>
      <c r="AB73">
        <v>36.190679149501612</v>
      </c>
      <c r="AC73">
        <v>26.67927831000852</v>
      </c>
      <c r="AD73">
        <v>19.529675201221604</v>
      </c>
      <c r="AE73">
        <v>17.114702371719972</v>
      </c>
      <c r="AF73">
        <v>2.1026861112297124</v>
      </c>
      <c r="AG73">
        <v>6.3417484136116258</v>
      </c>
      <c r="AH73">
        <v>14.298356437184163</v>
      </c>
      <c r="AI73">
        <v>24.374262916842042</v>
      </c>
      <c r="AJ73">
        <v>38.982153777648989</v>
      </c>
      <c r="AK73">
        <v>52.469878902897044</v>
      </c>
      <c r="AL73">
        <v>54.523555790157374</v>
      </c>
      <c r="AM73">
        <v>46.264484226949811</v>
      </c>
      <c r="AN73">
        <v>36.173536199653604</v>
      </c>
      <c r="AO73">
        <v>26.526343156371908</v>
      </c>
      <c r="AP73">
        <v>19.242153370287173</v>
      </c>
      <c r="AQ73">
        <v>16.652942024830626</v>
      </c>
      <c r="AR73">
        <v>2.0940184046470964</v>
      </c>
      <c r="AS73">
        <v>6.333700248882038</v>
      </c>
      <c r="AT73">
        <v>14.291479460276577</v>
      </c>
      <c r="AU73">
        <v>24.368890339238476</v>
      </c>
      <c r="AV73">
        <v>38.979038917434096</v>
      </c>
      <c r="AW73">
        <v>52.463276851587793</v>
      </c>
      <c r="AX73">
        <v>54.516509112717621</v>
      </c>
      <c r="AY73">
        <v>46.265110634559903</v>
      </c>
      <c r="AZ73">
        <v>36.187141521440076</v>
      </c>
      <c r="BA73">
        <v>26.555712388483187</v>
      </c>
      <c r="BB73">
        <v>19.280735076179777</v>
      </c>
      <c r="BC73">
        <v>16.702386897821107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406929733</v>
      </c>
      <c r="C74">
        <v>43.281532025587005</v>
      </c>
      <c r="D74">
        <v>48.653855329379091</v>
      </c>
      <c r="E74">
        <v>53.619546918843433</v>
      </c>
      <c r="F74">
        <v>58.200626562854019</v>
      </c>
      <c r="G74">
        <v>62.418067357920549</v>
      </c>
      <c r="H74">
        <v>66.291842558724582</v>
      </c>
      <c r="I74">
        <v>83.320926317627254</v>
      </c>
      <c r="J74">
        <v>91.767726083043229</v>
      </c>
      <c r="K74">
        <v>94.772956282269462</v>
      </c>
      <c r="L74">
        <v>91.038792255600796</v>
      </c>
      <c r="M74">
        <v>81.57242402307439</v>
      </c>
      <c r="N74">
        <v>71.098904902217186</v>
      </c>
      <c r="O74">
        <v>54.106635805838899</v>
      </c>
      <c r="P74">
        <v>41.187862660563844</v>
      </c>
      <c r="Q74">
        <v>34.955479763178687</v>
      </c>
      <c r="R74">
        <v>30.547763336969332</v>
      </c>
      <c r="S74">
        <v>17.021507946847411</v>
      </c>
      <c r="T74">
        <v>25.833914593684433</v>
      </c>
      <c r="U74">
        <v>31.805848750950592</v>
      </c>
      <c r="V74">
        <v>42.840290800474008</v>
      </c>
      <c r="W74">
        <v>56.395764840544288</v>
      </c>
      <c r="X74">
        <v>74.701041376144317</v>
      </c>
      <c r="Y74">
        <v>87.255290745159243</v>
      </c>
      <c r="Z74">
        <v>83.61268299209523</v>
      </c>
      <c r="AA74">
        <v>62.448494846414349</v>
      </c>
      <c r="AB74">
        <v>44.196266764309492</v>
      </c>
      <c r="AC74">
        <v>30.470084267090261</v>
      </c>
      <c r="AD74">
        <v>24.083168352125249</v>
      </c>
      <c r="AE74">
        <v>16.195201605201451</v>
      </c>
      <c r="AF74">
        <v>25.838115672722552</v>
      </c>
      <c r="AG74">
        <v>31.809938884785755</v>
      </c>
      <c r="AH74">
        <v>42.844172903062152</v>
      </c>
      <c r="AI74">
        <v>56.399383033685361</v>
      </c>
      <c r="AJ74">
        <v>74.704269540524024</v>
      </c>
      <c r="AK74">
        <v>87.315518419773667</v>
      </c>
      <c r="AL74">
        <v>83.627247173122456</v>
      </c>
      <c r="AM74">
        <v>62.450822373271151</v>
      </c>
      <c r="AN74">
        <v>44.037005642337398</v>
      </c>
      <c r="AO74">
        <v>30.097411637671005</v>
      </c>
      <c r="AP74">
        <v>23.685938461878926</v>
      </c>
      <c r="AQ74">
        <v>14.792615828027669</v>
      </c>
      <c r="AR74">
        <v>25.832359183180358</v>
      </c>
      <c r="AS74">
        <v>31.804658251069693</v>
      </c>
      <c r="AT74">
        <v>42.839785173506286</v>
      </c>
      <c r="AU74">
        <v>56.396126475081395</v>
      </c>
      <c r="AV74">
        <v>74.702660854166069</v>
      </c>
      <c r="AW74">
        <v>87.308478323661546</v>
      </c>
      <c r="AX74">
        <v>83.621722399203975</v>
      </c>
      <c r="AY74">
        <v>62.462908516790897</v>
      </c>
      <c r="AZ74">
        <v>44.071363201027836</v>
      </c>
      <c r="BA74">
        <v>30.151503844153687</v>
      </c>
      <c r="BB74">
        <v>23.736793253638297</v>
      </c>
      <c r="BC74">
        <v>14.919610247017822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9284324588</v>
      </c>
      <c r="C75">
        <v>45.3756343132046</v>
      </c>
      <c r="D75">
        <v>50.502556128064271</v>
      </c>
      <c r="E75">
        <v>55.232069583908</v>
      </c>
      <c r="F75">
        <v>59.585859460901602</v>
      </c>
      <c r="G75">
        <v>63.584576909888682</v>
      </c>
      <c r="H75">
        <v>67.247885757495553</v>
      </c>
      <c r="I75">
        <v>83.171694776322525</v>
      </c>
      <c r="J75">
        <v>90.772543731946556</v>
      </c>
      <c r="K75">
        <v>93.107230922605183</v>
      </c>
      <c r="L75">
        <v>88.454136227656207</v>
      </c>
      <c r="M75">
        <v>78.467726321368232</v>
      </c>
      <c r="N75">
        <v>67.741981360417071</v>
      </c>
      <c r="O75">
        <v>50.741557504979802</v>
      </c>
      <c r="P75">
        <v>38.4457037181405</v>
      </c>
      <c r="Q75">
        <v>33.792419424276893</v>
      </c>
      <c r="R75">
        <v>31.012222458604437</v>
      </c>
      <c r="S75">
        <v>20.370612396460736</v>
      </c>
      <c r="T75">
        <v>43.88426535353998</v>
      </c>
      <c r="U75">
        <v>48.275271232309237</v>
      </c>
      <c r="V75">
        <v>56.315663155206487</v>
      </c>
      <c r="W75">
        <v>66.013713463073458</v>
      </c>
      <c r="X75">
        <v>78.501950644958157</v>
      </c>
      <c r="Y75">
        <v>84.930079900476173</v>
      </c>
      <c r="Z75">
        <v>79.183672505201002</v>
      </c>
      <c r="AA75">
        <v>58.535083553580002</v>
      </c>
      <c r="AB75">
        <v>42.075215427131646</v>
      </c>
      <c r="AC75">
        <v>30.112087286452219</v>
      </c>
      <c r="AD75">
        <v>25.031384093461007</v>
      </c>
      <c r="AE75">
        <v>18.616621877955708</v>
      </c>
      <c r="AF75">
        <v>43.897920482132008</v>
      </c>
      <c r="AG75">
        <v>48.288047254567005</v>
      </c>
      <c r="AH75">
        <v>56.326781861393144</v>
      </c>
      <c r="AI75">
        <v>66.022713741181249</v>
      </c>
      <c r="AJ75">
        <v>78.507802176498927</v>
      </c>
      <c r="AK75">
        <v>84.983410406511354</v>
      </c>
      <c r="AL75">
        <v>79.186995142664713</v>
      </c>
      <c r="AM75">
        <v>58.524440198208033</v>
      </c>
      <c r="AN75">
        <v>41.924098589603481</v>
      </c>
      <c r="AO75">
        <v>29.788570415471007</v>
      </c>
      <c r="AP75">
        <v>24.760039148880239</v>
      </c>
      <c r="AQ75">
        <v>17.573473118174672</v>
      </c>
      <c r="AR75">
        <v>43.890342679023533</v>
      </c>
      <c r="AS75">
        <v>48.281031317189765</v>
      </c>
      <c r="AT75">
        <v>56.320826915457687</v>
      </c>
      <c r="AU75">
        <v>66.018118846988898</v>
      </c>
      <c r="AV75">
        <v>78.505239297450146</v>
      </c>
      <c r="AW75">
        <v>84.977782322363254</v>
      </c>
      <c r="AX75">
        <v>79.183922718749912</v>
      </c>
      <c r="AY75">
        <v>58.537939062950556</v>
      </c>
      <c r="AZ75">
        <v>41.9569359254373</v>
      </c>
      <c r="BA75">
        <v>29.837530568391294</v>
      </c>
      <c r="BB75">
        <v>24.801380374732258</v>
      </c>
      <c r="BC75">
        <v>17.672950037959588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5927779412</v>
      </c>
      <c r="C76">
        <v>63.129274743547946</v>
      </c>
      <c r="D76">
        <v>66.399862049341053</v>
      </c>
      <c r="E76">
        <v>69.346129428489448</v>
      </c>
      <c r="F76">
        <v>71.987052336473241</v>
      </c>
      <c r="G76">
        <v>74.34067387145096</v>
      </c>
      <c r="H76">
        <v>76.424147183746939</v>
      </c>
      <c r="I76">
        <v>84.110170110731417</v>
      </c>
      <c r="J76">
        <v>85.487398654118039</v>
      </c>
      <c r="K76">
        <v>82.953448048563715</v>
      </c>
      <c r="L76">
        <v>71.743216050825225</v>
      </c>
      <c r="M76">
        <v>58.082753267188409</v>
      </c>
      <c r="N76">
        <v>45.478132515182899</v>
      </c>
      <c r="O76">
        <v>27.594974973401964</v>
      </c>
      <c r="P76">
        <v>16.580689698942884</v>
      </c>
      <c r="Q76">
        <v>14.248371300202567</v>
      </c>
      <c r="R76">
        <v>12.347352466680963</v>
      </c>
      <c r="S76">
        <v>1.0466934946112838</v>
      </c>
      <c r="T76">
        <v>54.057342963299348</v>
      </c>
      <c r="U76">
        <v>57.239439669153974</v>
      </c>
      <c r="V76">
        <v>62.905785349925345</v>
      </c>
      <c r="W76">
        <v>69.345165576893066</v>
      </c>
      <c r="X76">
        <v>76.289012610506958</v>
      </c>
      <c r="Y76">
        <v>74.984911750268225</v>
      </c>
      <c r="Z76">
        <v>64.482855135088798</v>
      </c>
      <c r="AA76">
        <v>39.746110126556154</v>
      </c>
      <c r="AB76">
        <v>22.771658703298197</v>
      </c>
      <c r="AC76">
        <v>12.083659506746184</v>
      </c>
      <c r="AD76">
        <v>8.5941441528861873</v>
      </c>
      <c r="AE76">
        <v>-1.4135314265698722</v>
      </c>
      <c r="AF76">
        <v>54.056016379136899</v>
      </c>
      <c r="AG76">
        <v>57.238415342953239</v>
      </c>
      <c r="AH76">
        <v>62.905343836150081</v>
      </c>
      <c r="AI76">
        <v>69.345498827993381</v>
      </c>
      <c r="AJ76">
        <v>76.290585402411509</v>
      </c>
      <c r="AK76">
        <v>75.026475066994749</v>
      </c>
      <c r="AL76">
        <v>64.469753923588542</v>
      </c>
      <c r="AM76">
        <v>39.667900099082665</v>
      </c>
      <c r="AN76">
        <v>22.516563153204341</v>
      </c>
      <c r="AO76">
        <v>11.63089633125551</v>
      </c>
      <c r="AP76">
        <v>8.0878124594654235</v>
      </c>
      <c r="AQ76">
        <v>-3.3940189925115578</v>
      </c>
      <c r="AR76">
        <v>54.053260721889515</v>
      </c>
      <c r="AS76">
        <v>57.235824581000145</v>
      </c>
      <c r="AT76">
        <v>62.903066840468078</v>
      </c>
      <c r="AU76">
        <v>69.343629766636454</v>
      </c>
      <c r="AV76">
        <v>76.289344307405443</v>
      </c>
      <c r="AW76">
        <v>75.023327861821471</v>
      </c>
      <c r="AX76">
        <v>64.471080401885814</v>
      </c>
      <c r="AY76">
        <v>39.688895256815151</v>
      </c>
      <c r="AZ76">
        <v>22.557052561822179</v>
      </c>
      <c r="BA76">
        <v>11.684289697506193</v>
      </c>
      <c r="BB76">
        <v>8.1352513166661762</v>
      </c>
      <c r="BC76">
        <v>-3.2323394839849087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1.330828952206218</v>
      </c>
      <c r="BM76">
        <v>200</v>
      </c>
    </row>
    <row r="77" spans="1:65" x14ac:dyDescent="0.25">
      <c r="A77">
        <v>315</v>
      </c>
      <c r="B77">
        <v>76.75657259976785</v>
      </c>
      <c r="C77">
        <v>80.91021198364821</v>
      </c>
      <c r="D77">
        <v>84.833668734713569</v>
      </c>
      <c r="E77">
        <v>88.398346127432291</v>
      </c>
      <c r="F77">
        <v>91.624432031242463</v>
      </c>
      <c r="G77">
        <v>94.531142360776485</v>
      </c>
      <c r="H77">
        <v>97.136764799546839</v>
      </c>
      <c r="I77">
        <v>107.36497021834116</v>
      </c>
      <c r="J77">
        <v>110.36342024687104</v>
      </c>
      <c r="K77">
        <v>108.80073206133565</v>
      </c>
      <c r="L77">
        <v>98.053328017297375</v>
      </c>
      <c r="M77">
        <v>83.557606048944848</v>
      </c>
      <c r="N77">
        <v>69.381388410458129</v>
      </c>
      <c r="O77">
        <v>47.500617332805334</v>
      </c>
      <c r="P77">
        <v>30.839176934299161</v>
      </c>
      <c r="Q77">
        <v>22.875227347871064</v>
      </c>
      <c r="R77">
        <v>19.042627441927529</v>
      </c>
      <c r="S77">
        <v>8.4413654214780109</v>
      </c>
      <c r="T77">
        <v>58.367923209825605</v>
      </c>
      <c r="U77">
        <v>63.578046524920133</v>
      </c>
      <c r="V77">
        <v>73.067905202858981</v>
      </c>
      <c r="W77">
        <v>84.387374904775626</v>
      </c>
      <c r="X77">
        <v>98.51445632431448</v>
      </c>
      <c r="Y77">
        <v>104.05192180665442</v>
      </c>
      <c r="Z77">
        <v>94.822283048472613</v>
      </c>
      <c r="AA77">
        <v>65.846655693502925</v>
      </c>
      <c r="AB77">
        <v>42.897824981635161</v>
      </c>
      <c r="AC77">
        <v>25.363821917865764</v>
      </c>
      <c r="AD77">
        <v>14.423743484826696</v>
      </c>
      <c r="AE77">
        <v>3.4376668443852898</v>
      </c>
      <c r="AF77">
        <v>58.362545821609785</v>
      </c>
      <c r="AG77">
        <v>63.573688181670292</v>
      </c>
      <c r="AH77">
        <v>73.065471552465553</v>
      </c>
      <c r="AI77">
        <v>84.387407213412089</v>
      </c>
      <c r="AJ77">
        <v>98.518155728537849</v>
      </c>
      <c r="AK77">
        <v>104.1197114957989</v>
      </c>
      <c r="AL77">
        <v>94.826135255132797</v>
      </c>
      <c r="AM77">
        <v>65.802163423441456</v>
      </c>
      <c r="AN77">
        <v>42.628939826613937</v>
      </c>
      <c r="AO77">
        <v>24.77646658697763</v>
      </c>
      <c r="AP77">
        <v>13.470327560838601</v>
      </c>
      <c r="AQ77">
        <v>0.95907834002630088</v>
      </c>
      <c r="AR77">
        <v>58.356859956628647</v>
      </c>
      <c r="AS77">
        <v>63.568304057434048</v>
      </c>
      <c r="AT77">
        <v>73.060665725800249</v>
      </c>
      <c r="AU77">
        <v>84.383363007475566</v>
      </c>
      <c r="AV77">
        <v>98.51531450120396</v>
      </c>
      <c r="AW77">
        <v>104.11263023603379</v>
      </c>
      <c r="AX77">
        <v>94.823102659287869</v>
      </c>
      <c r="AY77">
        <v>65.823117295290828</v>
      </c>
      <c r="AZ77">
        <v>42.677710138086248</v>
      </c>
      <c r="BA77">
        <v>24.850709390181123</v>
      </c>
      <c r="BB77">
        <v>13.558379991013558</v>
      </c>
      <c r="BC77">
        <v>1.1630520173985111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17317173153</v>
      </c>
      <c r="C78">
        <v>92.741171270372121</v>
      </c>
      <c r="D78">
        <v>91.237223234401853</v>
      </c>
      <c r="E78">
        <v>89.573356017268807</v>
      </c>
      <c r="F78">
        <v>87.763697983646239</v>
      </c>
      <c r="G78">
        <v>85.821583099201035</v>
      </c>
      <c r="H78">
        <v>83.759589337627361</v>
      </c>
      <c r="I78">
        <v>69.488181075092811</v>
      </c>
      <c r="J78">
        <v>53.800498587856794</v>
      </c>
      <c r="K78">
        <v>37.610189635410507</v>
      </c>
      <c r="L78">
        <v>7.5618350564794072</v>
      </c>
      <c r="M78">
        <v>-16.709593808706888</v>
      </c>
      <c r="N78">
        <v>-34.380067284747327</v>
      </c>
      <c r="O78">
        <v>-52.76391508157986</v>
      </c>
      <c r="P78">
        <v>-55.247683042616501</v>
      </c>
      <c r="Q78">
        <v>-43.98614598500675</v>
      </c>
      <c r="R78">
        <v>-39.976856211808645</v>
      </c>
      <c r="S78">
        <v>-52.525959109857858</v>
      </c>
      <c r="T78">
        <v>106.02220510954177</v>
      </c>
      <c r="U78">
        <v>102.25940320619819</v>
      </c>
      <c r="V78">
        <v>94.638654377561451</v>
      </c>
      <c r="W78">
        <v>83.634474448150144</v>
      </c>
      <c r="X78">
        <v>63.208009486251036</v>
      </c>
      <c r="Y78">
        <v>29.497602118907785</v>
      </c>
      <c r="Z78">
        <v>3.5106907610155114</v>
      </c>
      <c r="AA78">
        <v>-29.530039760718648</v>
      </c>
      <c r="AB78">
        <v>-45.417809153196004</v>
      </c>
      <c r="AC78">
        <v>-53.026635617805795</v>
      </c>
      <c r="AD78">
        <v>-51.251816111320053</v>
      </c>
      <c r="AE78">
        <v>-54.175837551906014</v>
      </c>
      <c r="AF78">
        <v>106.02176142931755</v>
      </c>
      <c r="AG78">
        <v>102.25900178456891</v>
      </c>
      <c r="AH78">
        <v>94.638331774080442</v>
      </c>
      <c r="AI78">
        <v>83.634250561729147</v>
      </c>
      <c r="AJ78">
        <v>63.207925810687193</v>
      </c>
      <c r="AK78">
        <v>29.482908759774496</v>
      </c>
      <c r="AL78">
        <v>3.4265020727406585</v>
      </c>
      <c r="AM78">
        <v>-29.830909276193363</v>
      </c>
      <c r="AN78">
        <v>-45.984424273997277</v>
      </c>
      <c r="AO78">
        <v>-53.924463201738753</v>
      </c>
      <c r="AP78">
        <v>-52.494363826835269</v>
      </c>
      <c r="AQ78">
        <v>-56.290875462030456</v>
      </c>
      <c r="AR78">
        <v>106.0151950697115</v>
      </c>
      <c r="AS78">
        <v>102.25300708728325</v>
      </c>
      <c r="AT78">
        <v>94.633408613662425</v>
      </c>
      <c r="AU78">
        <v>83.630682099666629</v>
      </c>
      <c r="AV78">
        <v>63.206321674013701</v>
      </c>
      <c r="AW78">
        <v>29.491472247673357</v>
      </c>
      <c r="AX78">
        <v>3.4468410563431862</v>
      </c>
      <c r="AY78">
        <v>-29.787253106925704</v>
      </c>
      <c r="AZ78">
        <v>-45.925722461212374</v>
      </c>
      <c r="BA78">
        <v>-53.859110212760854</v>
      </c>
      <c r="BB78">
        <v>-52.4346398427869</v>
      </c>
      <c r="BC78">
        <v>-56.162314243050417</v>
      </c>
      <c r="BD78">
        <v>3200</v>
      </c>
      <c r="BE78">
        <v>3200</v>
      </c>
      <c r="BF78">
        <v>3200</v>
      </c>
      <c r="BG78">
        <v>3200</v>
      </c>
      <c r="BH78">
        <v>2464</v>
      </c>
      <c r="BI78">
        <v>2464</v>
      </c>
      <c r="BJ78" t="s">
        <v>65</v>
      </c>
      <c r="BK78" t="s">
        <v>65</v>
      </c>
      <c r="BL78">
        <v>27.661776203748211</v>
      </c>
      <c r="BM78">
        <v>200</v>
      </c>
    </row>
    <row r="79" spans="1:65" x14ac:dyDescent="0.25">
      <c r="A79">
        <v>317</v>
      </c>
      <c r="B79">
        <v>114.16672056811669</v>
      </c>
      <c r="C79">
        <v>112.00972319844502</v>
      </c>
      <c r="D79">
        <v>109.67591177178764</v>
      </c>
      <c r="E79">
        <v>107.2484296880357</v>
      </c>
      <c r="F79">
        <v>104.73728905963209</v>
      </c>
      <c r="G79">
        <v>102.1519202589985</v>
      </c>
      <c r="H79">
        <v>99.501200357718986</v>
      </c>
      <c r="I79">
        <v>82.658494783093147</v>
      </c>
      <c r="J79">
        <v>65.683822705569568</v>
      </c>
      <c r="K79">
        <v>48.927887471963345</v>
      </c>
      <c r="L79">
        <v>18.850062244792007</v>
      </c>
      <c r="M79">
        <v>-5.084122869544391</v>
      </c>
      <c r="N79">
        <v>-22.664201636821772</v>
      </c>
      <c r="O79">
        <v>-42.074805705468179</v>
      </c>
      <c r="P79">
        <v>-47.671638536049137</v>
      </c>
      <c r="Q79">
        <v>-39.734112328863247</v>
      </c>
      <c r="R79">
        <v>-34.845026204382009</v>
      </c>
      <c r="S79">
        <v>-39.192229388191542</v>
      </c>
      <c r="T79">
        <v>124.2492468375634</v>
      </c>
      <c r="U79">
        <v>120.12698646639703</v>
      </c>
      <c r="V79">
        <v>111.91532297456529</v>
      </c>
      <c r="W79">
        <v>100.35939691482199</v>
      </c>
      <c r="X79">
        <v>79.742695683807653</v>
      </c>
      <c r="Y79">
        <v>47.683382379041795</v>
      </c>
      <c r="Z79">
        <v>24.106310780927508</v>
      </c>
      <c r="AA79">
        <v>-5.6778123712079163</v>
      </c>
      <c r="AB79">
        <v>-21.303159427529806</v>
      </c>
      <c r="AC79">
        <v>-31.673833402886402</v>
      </c>
      <c r="AD79">
        <v>-36.377033153637484</v>
      </c>
      <c r="AE79">
        <v>-35.710384071745843</v>
      </c>
      <c r="AF79">
        <v>124.23242612243548</v>
      </c>
      <c r="AG79">
        <v>120.11134463871136</v>
      </c>
      <c r="AH79">
        <v>111.90192834956071</v>
      </c>
      <c r="AI79">
        <v>100.34893242665773</v>
      </c>
      <c r="AJ79">
        <v>79.736762822345199</v>
      </c>
      <c r="AK79">
        <v>47.678941676345744</v>
      </c>
      <c r="AL79">
        <v>24.032296951309178</v>
      </c>
      <c r="AM79">
        <v>-5.9117126843690606</v>
      </c>
      <c r="AN79">
        <v>-21.763924087631544</v>
      </c>
      <c r="AO79">
        <v>-32.46756480354648</v>
      </c>
      <c r="AP79">
        <v>-37.690227816309303</v>
      </c>
      <c r="AQ79">
        <v>-37.168973762044601</v>
      </c>
      <c r="AR79">
        <v>124.24843470266845</v>
      </c>
      <c r="AS79">
        <v>120.1261879913787</v>
      </c>
      <c r="AT79">
        <v>111.91456653975398</v>
      </c>
      <c r="AU79">
        <v>100.35873257372305</v>
      </c>
      <c r="AV79">
        <v>79.742287699521015</v>
      </c>
      <c r="AW79">
        <v>47.687119008876792</v>
      </c>
      <c r="AX79">
        <v>24.048481036372944</v>
      </c>
      <c r="AY79">
        <v>-5.8748119034252726</v>
      </c>
      <c r="AZ79">
        <v>-21.710536094306509</v>
      </c>
      <c r="BA79">
        <v>-32.400654187447131</v>
      </c>
      <c r="BB79">
        <v>-37.613542459895079</v>
      </c>
      <c r="BC79">
        <v>-37.081791680070033</v>
      </c>
      <c r="BD79">
        <v>3200</v>
      </c>
      <c r="BE79">
        <v>3200</v>
      </c>
      <c r="BF79">
        <v>3200</v>
      </c>
      <c r="BG79">
        <v>3200</v>
      </c>
      <c r="BH79">
        <v>2464</v>
      </c>
      <c r="BI79">
        <v>2464</v>
      </c>
      <c r="BJ79" t="s">
        <v>65</v>
      </c>
      <c r="BK79" t="s">
        <v>65</v>
      </c>
      <c r="BL79">
        <v>27.622142825605035</v>
      </c>
      <c r="BM79">
        <v>200</v>
      </c>
    </row>
    <row r="80" spans="1:65" x14ac:dyDescent="0.25">
      <c r="A80">
        <v>318</v>
      </c>
      <c r="B80">
        <v>73.577664397674042</v>
      </c>
      <c r="C80">
        <v>74.215840572950242</v>
      </c>
      <c r="D80">
        <v>74.594717325123241</v>
      </c>
      <c r="E80">
        <v>74.707248218288186</v>
      </c>
      <c r="F80">
        <v>74.572347111563701</v>
      </c>
      <c r="G80">
        <v>74.207932416532969</v>
      </c>
      <c r="H80">
        <v>73.630973834294608</v>
      </c>
      <c r="I80">
        <v>66.547409644931307</v>
      </c>
      <c r="J80">
        <v>55.488623333527912</v>
      </c>
      <c r="K80">
        <v>42.224774540861738</v>
      </c>
      <c r="L80">
        <v>14.459773751394552</v>
      </c>
      <c r="M80">
        <v>-10.317550718887055</v>
      </c>
      <c r="N80">
        <v>-29.804729634756583</v>
      </c>
      <c r="O80">
        <v>-52.733693571373337</v>
      </c>
      <c r="P80">
        <v>-60.137271536814112</v>
      </c>
      <c r="Q80">
        <v>-50.449269486054838</v>
      </c>
      <c r="R80">
        <v>-43.777006250385057</v>
      </c>
      <c r="S80">
        <v>-47.835525711788577</v>
      </c>
      <c r="T80">
        <v>88.674435584370841</v>
      </c>
      <c r="U80">
        <v>86.837266709153951</v>
      </c>
      <c r="V80">
        <v>82.885152324471761</v>
      </c>
      <c r="W80">
        <v>76.66029169407534</v>
      </c>
      <c r="X80">
        <v>63.614994392415873</v>
      </c>
      <c r="Y80">
        <v>38.290745348578056</v>
      </c>
      <c r="Z80">
        <v>15.907032751827089</v>
      </c>
      <c r="AA80">
        <v>-16.114795473465492</v>
      </c>
      <c r="AB80">
        <v>-33.354674787162836</v>
      </c>
      <c r="AC80">
        <v>-43.129362881063201</v>
      </c>
      <c r="AD80">
        <v>-47.496431226798016</v>
      </c>
      <c r="AE80">
        <v>-58.141799244623563</v>
      </c>
      <c r="AF80">
        <v>88.669816251045404</v>
      </c>
      <c r="AG80">
        <v>86.833013333027722</v>
      </c>
      <c r="AH80">
        <v>82.881592819529232</v>
      </c>
      <c r="AI80">
        <v>76.657628199558317</v>
      </c>
      <c r="AJ80">
        <v>63.613689528433731</v>
      </c>
      <c r="AK80">
        <v>38.288347659833491</v>
      </c>
      <c r="AL80">
        <v>15.839530039649663</v>
      </c>
      <c r="AM80">
        <v>-16.373555852628659</v>
      </c>
      <c r="AN80">
        <v>-33.878942840566282</v>
      </c>
      <c r="AO80">
        <v>-44.005190675672139</v>
      </c>
      <c r="AP80">
        <v>-49.05666833428031</v>
      </c>
      <c r="AQ80">
        <v>-61.680679625236991</v>
      </c>
      <c r="AR80">
        <v>88.67450763448241</v>
      </c>
      <c r="AS80">
        <v>86.837278899179893</v>
      </c>
      <c r="AT80">
        <v>82.885061089984291</v>
      </c>
      <c r="AU80">
        <v>76.66009058328406</v>
      </c>
      <c r="AV80">
        <v>63.614700288150836</v>
      </c>
      <c r="AW80">
        <v>38.293597224918486</v>
      </c>
      <c r="AX80">
        <v>15.854297995215177</v>
      </c>
      <c r="AY80">
        <v>-16.334435909582389</v>
      </c>
      <c r="AZ80">
        <v>-33.821194166064259</v>
      </c>
      <c r="BA80">
        <v>-43.936046129747147</v>
      </c>
      <c r="BB80">
        <v>-48.968450229773737</v>
      </c>
      <c r="BC80">
        <v>-61.43744899701521</v>
      </c>
      <c r="BD80">
        <v>3200</v>
      </c>
      <c r="BE80">
        <v>3200</v>
      </c>
      <c r="BF80">
        <v>3200</v>
      </c>
      <c r="BG80">
        <v>3200</v>
      </c>
      <c r="BH80">
        <v>2464</v>
      </c>
      <c r="BI80">
        <v>2464</v>
      </c>
      <c r="BJ80" t="s">
        <v>65</v>
      </c>
      <c r="BK80" t="s">
        <v>65</v>
      </c>
      <c r="BL80">
        <v>28.670137699022547</v>
      </c>
      <c r="BM80">
        <v>200</v>
      </c>
    </row>
    <row r="81" spans="1:65" x14ac:dyDescent="0.25">
      <c r="A81">
        <v>319</v>
      </c>
      <c r="B81">
        <v>109.87325641919024</v>
      </c>
      <c r="C81">
        <v>108.80439338889902</v>
      </c>
      <c r="D81">
        <v>107.56487684710243</v>
      </c>
      <c r="E81">
        <v>106.19953031982995</v>
      </c>
      <c r="F81">
        <v>104.71816198996376</v>
      </c>
      <c r="G81">
        <v>103.130060103791</v>
      </c>
      <c r="H81">
        <v>101.44401733699223</v>
      </c>
      <c r="I81">
        <v>89.70660440469139</v>
      </c>
      <c r="J81">
        <v>76.588301528000287</v>
      </c>
      <c r="K81">
        <v>62.679519619928406</v>
      </c>
      <c r="L81">
        <v>35.52071536041035</v>
      </c>
      <c r="M81">
        <v>11.538614650408036</v>
      </c>
      <c r="N81">
        <v>-8.2068928053644079</v>
      </c>
      <c r="O81">
        <v>-35.45680979076392</v>
      </c>
      <c r="P81">
        <v>-54.536088795435063</v>
      </c>
      <c r="Q81">
        <v>-61.532227012889713</v>
      </c>
      <c r="R81">
        <v>-61.613554546972317</v>
      </c>
      <c r="S81">
        <v>-62.467336139270664</v>
      </c>
      <c r="T81">
        <v>97.485190743995531</v>
      </c>
      <c r="U81">
        <v>96.851406702856892</v>
      </c>
      <c r="V81">
        <v>95.182487288435965</v>
      </c>
      <c r="W81">
        <v>91.900325287700142</v>
      </c>
      <c r="X81">
        <v>83.24281104016832</v>
      </c>
      <c r="Y81">
        <v>62.102840289408945</v>
      </c>
      <c r="Z81">
        <v>40.090406565138281</v>
      </c>
      <c r="AA81">
        <v>3.1541176986912141</v>
      </c>
      <c r="AB81">
        <v>-21.331339808491542</v>
      </c>
      <c r="AC81">
        <v>-40.978663773696269</v>
      </c>
      <c r="AD81">
        <v>-60.180756718811459</v>
      </c>
      <c r="AE81">
        <v>-73.040991842885717</v>
      </c>
      <c r="AF81">
        <v>97.481439087302377</v>
      </c>
      <c r="AG81">
        <v>96.847917308350219</v>
      </c>
      <c r="AH81">
        <v>95.179492533161991</v>
      </c>
      <c r="AI81">
        <v>91.897963289243606</v>
      </c>
      <c r="AJ81">
        <v>83.241391013058887</v>
      </c>
      <c r="AK81">
        <v>62.116296288240584</v>
      </c>
      <c r="AL81">
        <v>40.02894017001303</v>
      </c>
      <c r="AM81">
        <v>2.9047254873949129</v>
      </c>
      <c r="AN81">
        <v>-21.921073507726387</v>
      </c>
      <c r="AO81">
        <v>-42.146058308828103</v>
      </c>
      <c r="AP81">
        <v>-62.913343029176865</v>
      </c>
      <c r="AQ81">
        <v>-78.0395518946371</v>
      </c>
      <c r="AR81">
        <v>97.48292340455545</v>
      </c>
      <c r="AS81">
        <v>96.849192021446626</v>
      </c>
      <c r="AT81">
        <v>95.180377800827969</v>
      </c>
      <c r="AU81">
        <v>91.898364557615395</v>
      </c>
      <c r="AV81">
        <v>83.241118109332533</v>
      </c>
      <c r="AW81">
        <v>62.118972109820383</v>
      </c>
      <c r="AX81">
        <v>40.041005106884953</v>
      </c>
      <c r="AY81">
        <v>2.9456736826875134</v>
      </c>
      <c r="AZ81">
        <v>-21.851462663918173</v>
      </c>
      <c r="BA81">
        <v>-42.045690352773491</v>
      </c>
      <c r="BB81">
        <v>-62.739848387874801</v>
      </c>
      <c r="BC81">
        <v>-77.692669738419696</v>
      </c>
      <c r="BD81">
        <v>2822.0410350511634</v>
      </c>
      <c r="BE81">
        <v>2822.0410350511634</v>
      </c>
      <c r="BF81">
        <v>2822.0410350511634</v>
      </c>
      <c r="BG81">
        <v>2822.0410350511634</v>
      </c>
      <c r="BH81">
        <v>2172.9715969893955</v>
      </c>
      <c r="BI81">
        <v>2172.9715969893955</v>
      </c>
      <c r="BJ81" t="s">
        <v>65</v>
      </c>
      <c r="BK81" t="s">
        <v>65</v>
      </c>
      <c r="BL81">
        <v>27.385752474310436</v>
      </c>
      <c r="BM81">
        <v>200</v>
      </c>
    </row>
    <row r="82" spans="1:65" x14ac:dyDescent="0.25">
      <c r="A82">
        <v>320</v>
      </c>
      <c r="B82">
        <v>102.77721167104528</v>
      </c>
      <c r="C82">
        <v>106.14968362800903</v>
      </c>
      <c r="D82">
        <v>109.27795735136414</v>
      </c>
      <c r="E82">
        <v>112.06004818581077</v>
      </c>
      <c r="F82">
        <v>114.51562416312699</v>
      </c>
      <c r="G82">
        <v>116.66341009892952</v>
      </c>
      <c r="H82">
        <v>118.52122985172387</v>
      </c>
      <c r="I82">
        <v>124.4732992245097</v>
      </c>
      <c r="J82">
        <v>123.63267312192602</v>
      </c>
      <c r="K82">
        <v>118.45591063881541</v>
      </c>
      <c r="L82">
        <v>101.14646711855774</v>
      </c>
      <c r="M82">
        <v>80.823639871437365</v>
      </c>
      <c r="N82">
        <v>61.464568119301013</v>
      </c>
      <c r="O82">
        <v>31.010477990937868</v>
      </c>
      <c r="P82">
        <v>5.5768576443706444</v>
      </c>
      <c r="Q82">
        <v>-8.8168558347268693</v>
      </c>
      <c r="R82">
        <v>-13.387820310133414</v>
      </c>
      <c r="S82">
        <v>-19.893553560486126</v>
      </c>
      <c r="T82">
        <v>108.20002167865259</v>
      </c>
      <c r="U82">
        <v>110.37888078800816</v>
      </c>
      <c r="V82">
        <v>114.15822778121635</v>
      </c>
      <c r="W82">
        <v>118.18263946790641</v>
      </c>
      <c r="X82">
        <v>121.44615447376127</v>
      </c>
      <c r="Y82">
        <v>115.59660183150598</v>
      </c>
      <c r="Z82">
        <v>101.8615526829899</v>
      </c>
      <c r="AA82">
        <v>70.073454743186247</v>
      </c>
      <c r="AB82">
        <v>44.213915908793702</v>
      </c>
      <c r="AC82">
        <v>19.2817913600956</v>
      </c>
      <c r="AD82">
        <v>-13.838131376893854</v>
      </c>
      <c r="AE82">
        <v>-33.495002248330742</v>
      </c>
      <c r="AF82">
        <v>108.19279685342326</v>
      </c>
      <c r="AG82">
        <v>110.37206718324387</v>
      </c>
      <c r="AH82">
        <v>114.15220274986351</v>
      </c>
      <c r="AI82">
        <v>118.1776538839846</v>
      </c>
      <c r="AJ82">
        <v>121.44281241046912</v>
      </c>
      <c r="AK82">
        <v>115.65194280757231</v>
      </c>
      <c r="AL82">
        <v>101.83851352344175</v>
      </c>
      <c r="AM82">
        <v>69.997295698356339</v>
      </c>
      <c r="AN82">
        <v>43.879149574745441</v>
      </c>
      <c r="AO82">
        <v>18.428315446339106</v>
      </c>
      <c r="AP82">
        <v>-16.606845101670363</v>
      </c>
      <c r="AQ82">
        <v>-39.116439395864774</v>
      </c>
      <c r="AR82">
        <v>108.18436113085728</v>
      </c>
      <c r="AS82">
        <v>110.36418153491164</v>
      </c>
      <c r="AT82">
        <v>114.14536230087556</v>
      </c>
      <c r="AU82">
        <v>118.17216863698604</v>
      </c>
      <c r="AV82">
        <v>121.43940082448651</v>
      </c>
      <c r="AW82">
        <v>115.64797226126848</v>
      </c>
      <c r="AX82">
        <v>101.8401323413632</v>
      </c>
      <c r="AY82">
        <v>70.023502262625968</v>
      </c>
      <c r="AZ82">
        <v>43.936326414405407</v>
      </c>
      <c r="BA82">
        <v>18.526807873030098</v>
      </c>
      <c r="BB82">
        <v>-16.392983256591705</v>
      </c>
      <c r="BC82">
        <v>-38.688689966915604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31.757845993209688</v>
      </c>
      <c r="BM82">
        <v>200</v>
      </c>
    </row>
    <row r="83" spans="1:65" x14ac:dyDescent="0.25">
      <c r="A83">
        <v>321</v>
      </c>
      <c r="B83">
        <v>97.377962867192807</v>
      </c>
      <c r="C83">
        <v>101.16545807028955</v>
      </c>
      <c r="D83">
        <v>104.73782695432143</v>
      </c>
      <c r="E83">
        <v>107.97720571009737</v>
      </c>
      <c r="F83">
        <v>110.90153356333266</v>
      </c>
      <c r="G83">
        <v>113.52791179287246</v>
      </c>
      <c r="H83">
        <v>115.87264073791862</v>
      </c>
      <c r="I83">
        <v>124.84688997504212</v>
      </c>
      <c r="J83">
        <v>126.94195296535537</v>
      </c>
      <c r="K83">
        <v>124.56929263713404</v>
      </c>
      <c r="L83">
        <v>112.0462131662759</v>
      </c>
      <c r="M83">
        <v>95.237762788626455</v>
      </c>
      <c r="N83">
        <v>78.17587513665805</v>
      </c>
      <c r="O83">
        <v>49.470045967077297</v>
      </c>
      <c r="P83">
        <v>22.733859981030406</v>
      </c>
      <c r="Q83">
        <v>4.2467495089756895</v>
      </c>
      <c r="R83">
        <v>-2.6211766729376809</v>
      </c>
      <c r="S83">
        <v>-9.256823692657818</v>
      </c>
      <c r="T83">
        <v>108.85661750679509</v>
      </c>
      <c r="U83">
        <v>110.33217725876142</v>
      </c>
      <c r="V83">
        <v>112.89888163127509</v>
      </c>
      <c r="W83">
        <v>115.64579560274623</v>
      </c>
      <c r="X83">
        <v>117.89540419687584</v>
      </c>
      <c r="Y83">
        <v>113.7997735423011</v>
      </c>
      <c r="Z83">
        <v>103.91595828768904</v>
      </c>
      <c r="AA83">
        <v>79.769797969555242</v>
      </c>
      <c r="AB83">
        <v>58.504042432655154</v>
      </c>
      <c r="AC83">
        <v>35.466673914667929</v>
      </c>
      <c r="AD83">
        <v>-2.0619356415891437</v>
      </c>
      <c r="AE83">
        <v>-23.617734196328538</v>
      </c>
      <c r="AF83">
        <v>108.8582188058701</v>
      </c>
      <c r="AG83">
        <v>110.33361916589283</v>
      </c>
      <c r="AH83">
        <v>112.90002671768363</v>
      </c>
      <c r="AI83">
        <v>115.6465700807404</v>
      </c>
      <c r="AJ83">
        <v>117.89565617134178</v>
      </c>
      <c r="AK83">
        <v>113.85676484741245</v>
      </c>
      <c r="AL83">
        <v>103.90326184427416</v>
      </c>
      <c r="AM83">
        <v>79.760707098335203</v>
      </c>
      <c r="AN83">
        <v>58.316683925635076</v>
      </c>
      <c r="AO83">
        <v>34.850112311924086</v>
      </c>
      <c r="AP83">
        <v>-4.7845302192972561</v>
      </c>
      <c r="AQ83">
        <v>-29.368693371266826</v>
      </c>
      <c r="AR83">
        <v>108.85906975301278</v>
      </c>
      <c r="AS83">
        <v>110.33440633253184</v>
      </c>
      <c r="AT83">
        <v>112.90069363216374</v>
      </c>
      <c r="AU83">
        <v>115.64708328345912</v>
      </c>
      <c r="AV83">
        <v>117.89594104901602</v>
      </c>
      <c r="AW83">
        <v>113.85358691282813</v>
      </c>
      <c r="AX83">
        <v>103.90260852654932</v>
      </c>
      <c r="AY83">
        <v>79.7777847387908</v>
      </c>
      <c r="AZ83">
        <v>58.359532626786958</v>
      </c>
      <c r="BA83">
        <v>34.932745321959658</v>
      </c>
      <c r="BB83">
        <v>-4.5646189862139082</v>
      </c>
      <c r="BC83">
        <v>-28.922107501199029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8627796116</v>
      </c>
      <c r="C84">
        <v>107.83288775144214</v>
      </c>
      <c r="D84">
        <v>109.65437103478449</v>
      </c>
      <c r="E84">
        <v>111.26887919786367</v>
      </c>
      <c r="F84">
        <v>112.68727677492048</v>
      </c>
      <c r="G84">
        <v>113.91993513491141</v>
      </c>
      <c r="H84">
        <v>114.97675383259707</v>
      </c>
      <c r="I84">
        <v>118.12493218022496</v>
      </c>
      <c r="J84">
        <v>117.0257834555636</v>
      </c>
      <c r="K84">
        <v>113.05252709538978</v>
      </c>
      <c r="L84">
        <v>100.11720712664498</v>
      </c>
      <c r="M84">
        <v>84.426253906925922</v>
      </c>
      <c r="N84">
        <v>68.648138137074113</v>
      </c>
      <c r="O84">
        <v>41.207244933627109</v>
      </c>
      <c r="P84">
        <v>13.113916871835135</v>
      </c>
      <c r="Q84">
        <v>-9.5130948263286168</v>
      </c>
      <c r="R84">
        <v>-18.038117170938104</v>
      </c>
      <c r="S84">
        <v>-21.982005314821194</v>
      </c>
      <c r="T84">
        <v>93.334906708627884</v>
      </c>
      <c r="U84">
        <v>95.664553781550993</v>
      </c>
      <c r="V84">
        <v>99.751859309583011</v>
      </c>
      <c r="W84">
        <v>104.22727510558602</v>
      </c>
      <c r="X84">
        <v>108.34960229422104</v>
      </c>
      <c r="Y84">
        <v>103.98274027145459</v>
      </c>
      <c r="Z84">
        <v>91.468997422913461</v>
      </c>
      <c r="AA84">
        <v>61.500526822565668</v>
      </c>
      <c r="AB84">
        <v>36.843437410436913</v>
      </c>
      <c r="AC84">
        <v>13.06418587613288</v>
      </c>
      <c r="AD84">
        <v>-18.04006301059896</v>
      </c>
      <c r="AE84">
        <v>-36.248705901195322</v>
      </c>
      <c r="AF84">
        <v>93.338129574802863</v>
      </c>
      <c r="AG84">
        <v>95.667414933849827</v>
      </c>
      <c r="AH84">
        <v>99.754087550516857</v>
      </c>
      <c r="AI84">
        <v>104.22881046610446</v>
      </c>
      <c r="AJ84">
        <v>108.35047394422814</v>
      </c>
      <c r="AK84">
        <v>104.03559707324428</v>
      </c>
      <c r="AL84">
        <v>91.451353036935416</v>
      </c>
      <c r="AM84">
        <v>61.426904367588925</v>
      </c>
      <c r="AN84">
        <v>36.515661832879772</v>
      </c>
      <c r="AO84">
        <v>12.224047916720298</v>
      </c>
      <c r="AP84">
        <v>-20.727384631289841</v>
      </c>
      <c r="AQ84">
        <v>-41.617164203695339</v>
      </c>
      <c r="AR84">
        <v>93.33807064515247</v>
      </c>
      <c r="AS84">
        <v>95.667338394394847</v>
      </c>
      <c r="AT84">
        <v>99.753978612602126</v>
      </c>
      <c r="AU84">
        <v>104.2286620755882</v>
      </c>
      <c r="AV84">
        <v>108.35027348614038</v>
      </c>
      <c r="AW84">
        <v>104.0325414018254</v>
      </c>
      <c r="AX84">
        <v>91.452671684361874</v>
      </c>
      <c r="AY84">
        <v>61.451572828552997</v>
      </c>
      <c r="AZ84">
        <v>36.570410438568764</v>
      </c>
      <c r="BA84">
        <v>12.318737455122228</v>
      </c>
      <c r="BB84">
        <v>-20.523468774371402</v>
      </c>
      <c r="BC84">
        <v>-41.211810939514663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30.29201415165128</v>
      </c>
      <c r="BM84">
        <v>200</v>
      </c>
    </row>
    <row r="85" spans="1:65" x14ac:dyDescent="0.25">
      <c r="A85">
        <v>323</v>
      </c>
      <c r="B85">
        <v>101.1695013299134</v>
      </c>
      <c r="C85">
        <v>99.228793922723426</v>
      </c>
      <c r="D85">
        <v>97.238413822902515</v>
      </c>
      <c r="E85">
        <v>95.265280785630381</v>
      </c>
      <c r="F85">
        <v>93.309114757149445</v>
      </c>
      <c r="G85">
        <v>91.369651592641063</v>
      </c>
      <c r="H85">
        <v>89.446642092733114</v>
      </c>
      <c r="I85">
        <v>78.241819818141778</v>
      </c>
      <c r="J85">
        <v>67.904569796255473</v>
      </c>
      <c r="K85">
        <v>57.981759362016255</v>
      </c>
      <c r="L85">
        <v>39.687836390019243</v>
      </c>
      <c r="M85">
        <v>23.35581873482845</v>
      </c>
      <c r="N85">
        <v>8.8834959579212747</v>
      </c>
      <c r="O85">
        <v>-14.927800235863126</v>
      </c>
      <c r="P85">
        <v>-39.827636051353238</v>
      </c>
      <c r="Q85">
        <v>-61.524257375539513</v>
      </c>
      <c r="R85">
        <v>-69.460306473012665</v>
      </c>
      <c r="S85">
        <v>-69.533103158834351</v>
      </c>
      <c r="T85">
        <v>75.537750015128367</v>
      </c>
      <c r="U85">
        <v>75.600022974224856</v>
      </c>
      <c r="V85">
        <v>75.353860684442765</v>
      </c>
      <c r="W85">
        <v>74.151045312757518</v>
      </c>
      <c r="X85">
        <v>69.399169684455018</v>
      </c>
      <c r="Y85">
        <v>54.644247942762789</v>
      </c>
      <c r="Z85">
        <v>37.271580237188751</v>
      </c>
      <c r="AA85">
        <v>5.10568025515086</v>
      </c>
      <c r="AB85">
        <v>-18.581185402105419</v>
      </c>
      <c r="AC85">
        <v>-40.101880966135205</v>
      </c>
      <c r="AD85">
        <v>-63.716943243693549</v>
      </c>
      <c r="AE85">
        <v>-73.304590238385813</v>
      </c>
      <c r="AF85">
        <v>75.534676886507967</v>
      </c>
      <c r="AG85">
        <v>75.597534588724983</v>
      </c>
      <c r="AH85">
        <v>75.352492272068375</v>
      </c>
      <c r="AI85">
        <v>74.151148726755707</v>
      </c>
      <c r="AJ85">
        <v>69.401578699166265</v>
      </c>
      <c r="AK85">
        <v>54.664869123138352</v>
      </c>
      <c r="AL85">
        <v>37.231449330868486</v>
      </c>
      <c r="AM85">
        <v>4.9041609203567118</v>
      </c>
      <c r="AN85">
        <v>-19.112092193988573</v>
      </c>
      <c r="AO85">
        <v>-41.25939878548472</v>
      </c>
      <c r="AP85">
        <v>-66.695450759409255</v>
      </c>
      <c r="AQ85">
        <v>-78.043053474332879</v>
      </c>
      <c r="AR85">
        <v>75.536357208838353</v>
      </c>
      <c r="AS85">
        <v>75.599053545471335</v>
      </c>
      <c r="AT85">
        <v>75.353708331948596</v>
      </c>
      <c r="AU85">
        <v>74.151980892490499</v>
      </c>
      <c r="AV85">
        <v>69.401851592976939</v>
      </c>
      <c r="AW85">
        <v>54.666600659262905</v>
      </c>
      <c r="AX85">
        <v>37.24051512936942</v>
      </c>
      <c r="AY85">
        <v>4.9388507218724174</v>
      </c>
      <c r="AZ85">
        <v>-19.04854544857594</v>
      </c>
      <c r="BA85">
        <v>-41.159236293951132</v>
      </c>
      <c r="BB85">
        <v>-66.5046141027141</v>
      </c>
      <c r="BC85">
        <v>-77.719784769613099</v>
      </c>
      <c r="BD85">
        <v>2718.7409816974236</v>
      </c>
      <c r="BE85">
        <v>2718.7409816974236</v>
      </c>
      <c r="BF85">
        <v>2718.7409816974236</v>
      </c>
      <c r="BG85">
        <v>2718.7409816974236</v>
      </c>
      <c r="BH85">
        <v>2093.4305559070162</v>
      </c>
      <c r="BI85">
        <v>2093.4305559070162</v>
      </c>
      <c r="BJ85" t="s">
        <v>65</v>
      </c>
      <c r="BK85" t="s">
        <v>65</v>
      </c>
      <c r="BL85">
        <v>28.466770624064168</v>
      </c>
      <c r="BM85">
        <v>200</v>
      </c>
    </row>
    <row r="86" spans="1:65" x14ac:dyDescent="0.25">
      <c r="A86">
        <v>324</v>
      </c>
      <c r="B86">
        <v>127.41174229394782</v>
      </c>
      <c r="C86">
        <v>122.912852093284</v>
      </c>
      <c r="D86">
        <v>118.46776225138959</v>
      </c>
      <c r="E86">
        <v>114.22421021418619</v>
      </c>
      <c r="F86">
        <v>110.17166543077626</v>
      </c>
      <c r="G86">
        <v>106.30010792679361</v>
      </c>
      <c r="H86">
        <v>102.60000502031005</v>
      </c>
      <c r="I86">
        <v>83.522095252751626</v>
      </c>
      <c r="J86">
        <v>69.146801171691564</v>
      </c>
      <c r="K86">
        <v>57.553239752685876</v>
      </c>
      <c r="L86">
        <v>40.072826311137732</v>
      </c>
      <c r="M86">
        <v>26.836950235476912</v>
      </c>
      <c r="N86">
        <v>15.667241692079587</v>
      </c>
      <c r="O86">
        <v>-3.7737292308855084</v>
      </c>
      <c r="P86">
        <v>-28.023928573536473</v>
      </c>
      <c r="Q86">
        <v>-54.327792178864229</v>
      </c>
      <c r="R86">
        <v>-65.510720074062746</v>
      </c>
      <c r="S86">
        <v>-65.114851993111898</v>
      </c>
      <c r="T86">
        <v>102.84573499769057</v>
      </c>
      <c r="U86">
        <v>100.28301160156197</v>
      </c>
      <c r="V86">
        <v>95.16680731169437</v>
      </c>
      <c r="W86">
        <v>87.928613189730768</v>
      </c>
      <c r="X86">
        <v>74.823603818812217</v>
      </c>
      <c r="Y86">
        <v>53.463180476377019</v>
      </c>
      <c r="Z86">
        <v>36.199911589603616</v>
      </c>
      <c r="AA86">
        <v>9.7364243556874452</v>
      </c>
      <c r="AB86">
        <v>-9.5457659247582392</v>
      </c>
      <c r="AC86">
        <v>-29.745400637281939</v>
      </c>
      <c r="AD86">
        <v>-59.048242572779728</v>
      </c>
      <c r="AE86">
        <v>-67.250984562861049</v>
      </c>
      <c r="AF86">
        <v>102.84539336282019</v>
      </c>
      <c r="AG86">
        <v>100.28294872865121</v>
      </c>
      <c r="AH86">
        <v>95.167279377718557</v>
      </c>
      <c r="AI86">
        <v>87.929790599737615</v>
      </c>
      <c r="AJ86">
        <v>74.825893154038255</v>
      </c>
      <c r="AK86">
        <v>53.475699265815166</v>
      </c>
      <c r="AL86">
        <v>36.152485767645679</v>
      </c>
      <c r="AM86">
        <v>9.56741117995076</v>
      </c>
      <c r="AN86">
        <v>-9.9742691334456239</v>
      </c>
      <c r="AO86">
        <v>-30.743305690025814</v>
      </c>
      <c r="AP86">
        <v>-62.165458009216941</v>
      </c>
      <c r="AQ86">
        <v>-71.828692948563983</v>
      </c>
      <c r="AR86">
        <v>102.84547517050672</v>
      </c>
      <c r="AS86">
        <v>100.28299191737214</v>
      </c>
      <c r="AT86">
        <v>95.16725147980236</v>
      </c>
      <c r="AU86">
        <v>87.929675988078699</v>
      </c>
      <c r="AV86">
        <v>74.82566322141767</v>
      </c>
      <c r="AW86">
        <v>53.479360465956624</v>
      </c>
      <c r="AX86">
        <v>36.162988964752657</v>
      </c>
      <c r="AY86">
        <v>9.5974939542919913</v>
      </c>
      <c r="AZ86">
        <v>-9.9213142653645221</v>
      </c>
      <c r="BA86">
        <v>-30.654480522656762</v>
      </c>
      <c r="BB86">
        <v>-61.959136956433461</v>
      </c>
      <c r="BC86">
        <v>-71.515316476591309</v>
      </c>
      <c r="BD86">
        <v>2791.3427720502009</v>
      </c>
      <c r="BE86">
        <v>2791.3427720502009</v>
      </c>
      <c r="BF86">
        <v>2791.3427720502009</v>
      </c>
      <c r="BG86">
        <v>2791.3427720502009</v>
      </c>
      <c r="BH86">
        <v>2149.333934478655</v>
      </c>
      <c r="BI86">
        <v>2149.333934478655</v>
      </c>
      <c r="BJ86" t="s">
        <v>65</v>
      </c>
      <c r="BK86" t="s">
        <v>65</v>
      </c>
      <c r="BL86">
        <v>27.39141787959322</v>
      </c>
      <c r="BM86">
        <v>200</v>
      </c>
    </row>
    <row r="87" spans="1:65" x14ac:dyDescent="0.25">
      <c r="A87">
        <v>325</v>
      </c>
      <c r="B87">
        <v>91.650307532857099</v>
      </c>
      <c r="C87">
        <v>91.778345235078717</v>
      </c>
      <c r="D87">
        <v>91.822704296224487</v>
      </c>
      <c r="E87">
        <v>91.7828756019548</v>
      </c>
      <c r="F87">
        <v>91.664055662512013</v>
      </c>
      <c r="G87">
        <v>91.471187381856339</v>
      </c>
      <c r="H87">
        <v>91.208971473050525</v>
      </c>
      <c r="I87">
        <v>88.414753515320555</v>
      </c>
      <c r="J87">
        <v>84.220467390635832</v>
      </c>
      <c r="K87">
        <v>79.076262797974707</v>
      </c>
      <c r="L87">
        <v>67.666791603156469</v>
      </c>
      <c r="M87">
        <v>56.340283859384542</v>
      </c>
      <c r="N87">
        <v>46.055358261808607</v>
      </c>
      <c r="O87">
        <v>29.648703265278616</v>
      </c>
      <c r="P87">
        <v>14.048632481465789</v>
      </c>
      <c r="Q87">
        <v>1.2370050847446827</v>
      </c>
      <c r="R87">
        <v>-5.2287570553782166</v>
      </c>
      <c r="S87">
        <v>-12.66059878161807</v>
      </c>
      <c r="T87">
        <v>108.52302477176168</v>
      </c>
      <c r="U87">
        <v>106.28621187037557</v>
      </c>
      <c r="V87">
        <v>101.88252711034976</v>
      </c>
      <c r="W87">
        <v>95.796646301472066</v>
      </c>
      <c r="X87">
        <v>85.221516540501327</v>
      </c>
      <c r="Y87">
        <v>69.263985173628612</v>
      </c>
      <c r="Z87">
        <v>57.436310345549273</v>
      </c>
      <c r="AA87">
        <v>40.464391964648435</v>
      </c>
      <c r="AB87">
        <v>28.307501686364311</v>
      </c>
      <c r="AC87">
        <v>14.869885801286967</v>
      </c>
      <c r="AD87">
        <v>-8.7786966991127571</v>
      </c>
      <c r="AE87">
        <v>-18.984708746368344</v>
      </c>
      <c r="AF87">
        <v>108.52254425290059</v>
      </c>
      <c r="AG87">
        <v>106.28576772099608</v>
      </c>
      <c r="AH87">
        <v>101.88215174206385</v>
      </c>
      <c r="AI87">
        <v>95.796359337632012</v>
      </c>
      <c r="AJ87">
        <v>85.221362351998664</v>
      </c>
      <c r="AK87">
        <v>69.286154923165199</v>
      </c>
      <c r="AL87">
        <v>57.403722645138906</v>
      </c>
      <c r="AM87">
        <v>40.412076185509655</v>
      </c>
      <c r="AN87">
        <v>28.146983016299266</v>
      </c>
      <c r="AO87">
        <v>14.441098782736333</v>
      </c>
      <c r="AP87">
        <v>-10.605854443242954</v>
      </c>
      <c r="AQ87">
        <v>-22.272382309042534</v>
      </c>
      <c r="AR87">
        <v>108.52330271137676</v>
      </c>
      <c r="AS87">
        <v>106.28646492231233</v>
      </c>
      <c r="AT87">
        <v>101.88273369800834</v>
      </c>
      <c r="AU87">
        <v>95.796794583538698</v>
      </c>
      <c r="AV87">
        <v>85.221581639935224</v>
      </c>
      <c r="AW87">
        <v>69.28803034010916</v>
      </c>
      <c r="AX87">
        <v>57.409278155144683</v>
      </c>
      <c r="AY87">
        <v>40.428560567403949</v>
      </c>
      <c r="AZ87">
        <v>28.17683225884819</v>
      </c>
      <c r="BA87">
        <v>14.493584620771452</v>
      </c>
      <c r="BB87">
        <v>-10.464117959117711</v>
      </c>
      <c r="BC87">
        <v>-22.022943364086792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30.727125339910401</v>
      </c>
      <c r="BM87">
        <v>200</v>
      </c>
    </row>
    <row r="88" spans="1:65" x14ac:dyDescent="0.25">
      <c r="A88">
        <v>326</v>
      </c>
      <c r="B88">
        <v>106.6806774874532</v>
      </c>
      <c r="C88">
        <v>101.6760366052883</v>
      </c>
      <c r="D88">
        <v>96.718471604999721</v>
      </c>
      <c r="E88">
        <v>91.974221827828416</v>
      </c>
      <c r="F88">
        <v>87.433564381224215</v>
      </c>
      <c r="G88">
        <v>83.087208169585338</v>
      </c>
      <c r="H88">
        <v>78.926275164213351</v>
      </c>
      <c r="I88">
        <v>57.405081145272192</v>
      </c>
      <c r="J88">
        <v>41.200871000993125</v>
      </c>
      <c r="K88">
        <v>28.389518596950158</v>
      </c>
      <c r="L88">
        <v>10.229914081456293</v>
      </c>
      <c r="M88">
        <v>-1.7082491848385839</v>
      </c>
      <c r="N88">
        <v>-10.139899400970833</v>
      </c>
      <c r="O88">
        <v>-21.77344063696636</v>
      </c>
      <c r="P88">
        <v>-33.506571521674658</v>
      </c>
      <c r="Q88">
        <v>-45.479203594938554</v>
      </c>
      <c r="R88">
        <v>-51.114343653724454</v>
      </c>
      <c r="S88">
        <v>-52.923587458348145</v>
      </c>
      <c r="T88">
        <v>94.738430228738437</v>
      </c>
      <c r="U88">
        <v>90.560137585244945</v>
      </c>
      <c r="V88">
        <v>82.406849574281622</v>
      </c>
      <c r="W88">
        <v>71.315591424130218</v>
      </c>
      <c r="X88">
        <v>52.627965823757656</v>
      </c>
      <c r="Y88">
        <v>26.261874463754456</v>
      </c>
      <c r="Z88">
        <v>8.7228263204808254</v>
      </c>
      <c r="AA88">
        <v>-12.321213848793603</v>
      </c>
      <c r="AB88">
        <v>-24.479588132902062</v>
      </c>
      <c r="AC88">
        <v>-35.575023564271277</v>
      </c>
      <c r="AD88">
        <v>-47.897555290902019</v>
      </c>
      <c r="AE88">
        <v>-46.403323338797335</v>
      </c>
      <c r="AF88">
        <v>94.737229857477033</v>
      </c>
      <c r="AG88">
        <v>90.55954588458475</v>
      </c>
      <c r="AH88">
        <v>82.407411469064627</v>
      </c>
      <c r="AI88">
        <v>71.317640313792865</v>
      </c>
      <c r="AJ88">
        <v>52.632251589505572</v>
      </c>
      <c r="AK88">
        <v>26.258457362724545</v>
      </c>
      <c r="AL88">
        <v>8.6708350343907981</v>
      </c>
      <c r="AM88">
        <v>-12.501311993273895</v>
      </c>
      <c r="AN88">
        <v>-24.851871857380843</v>
      </c>
      <c r="AO88">
        <v>-36.321250528023668</v>
      </c>
      <c r="AP88">
        <v>-49.720140209230799</v>
      </c>
      <c r="AQ88">
        <v>-48.281361605210101</v>
      </c>
      <c r="AR88">
        <v>94.73672286860149</v>
      </c>
      <c r="AS88">
        <v>90.559036240583097</v>
      </c>
      <c r="AT88">
        <v>82.406899418944334</v>
      </c>
      <c r="AU88">
        <v>71.317131415216679</v>
      </c>
      <c r="AV88">
        <v>52.631767423237527</v>
      </c>
      <c r="AW88">
        <v>26.264491058097043</v>
      </c>
      <c r="AX88">
        <v>8.6841440562403918</v>
      </c>
      <c r="AY88">
        <v>-12.473295544788085</v>
      </c>
      <c r="AZ88">
        <v>-24.810734054460383</v>
      </c>
      <c r="BA88">
        <v>-36.261674525509548</v>
      </c>
      <c r="BB88">
        <v>-49.610647299855316</v>
      </c>
      <c r="BC88">
        <v>-48.170626144880544</v>
      </c>
      <c r="BD88">
        <v>3200</v>
      </c>
      <c r="BE88">
        <v>3200</v>
      </c>
      <c r="BF88">
        <v>3200</v>
      </c>
      <c r="BG88">
        <v>3200</v>
      </c>
      <c r="BH88">
        <v>2464</v>
      </c>
      <c r="BI88">
        <v>2464</v>
      </c>
      <c r="BJ88" t="s">
        <v>65</v>
      </c>
      <c r="BK88" t="s">
        <v>65</v>
      </c>
      <c r="BL88">
        <v>27.886576301655815</v>
      </c>
      <c r="BM88">
        <v>200</v>
      </c>
    </row>
    <row r="89" spans="1:65" x14ac:dyDescent="0.25">
      <c r="A89">
        <v>327</v>
      </c>
      <c r="B89">
        <v>106.5839640752924</v>
      </c>
      <c r="C89">
        <v>102.83389281923482</v>
      </c>
      <c r="D89">
        <v>99.082325478744011</v>
      </c>
      <c r="E89">
        <v>95.455999453599176</v>
      </c>
      <c r="F89">
        <v>91.95030388968344</v>
      </c>
      <c r="G89">
        <v>88.56080632159383</v>
      </c>
      <c r="H89">
        <v>85.283245553580969</v>
      </c>
      <c r="I89">
        <v>67.749843047070485</v>
      </c>
      <c r="J89">
        <v>53.767377831812972</v>
      </c>
      <c r="K89">
        <v>42.098813199975133</v>
      </c>
      <c r="L89">
        <v>24.419919407109582</v>
      </c>
      <c r="M89">
        <v>12.07721222132481</v>
      </c>
      <c r="N89">
        <v>3.282509326956867</v>
      </c>
      <c r="O89">
        <v>-7.865278894951186</v>
      </c>
      <c r="P89">
        <v>-16.4367744119278</v>
      </c>
      <c r="Q89">
        <v>-22.569607162713293</v>
      </c>
      <c r="R89">
        <v>-25.174104494921288</v>
      </c>
      <c r="S89">
        <v>-27.091886372201252</v>
      </c>
      <c r="T89">
        <v>70.12790172242066</v>
      </c>
      <c r="U89">
        <v>69.493047387030742</v>
      </c>
      <c r="V89">
        <v>67.952602228208917</v>
      </c>
      <c r="W89">
        <v>65.154314311573415</v>
      </c>
      <c r="X89">
        <v>58.288409480884219</v>
      </c>
      <c r="Y89">
        <v>42.579269965260444</v>
      </c>
      <c r="Z89">
        <v>27.004195905027117</v>
      </c>
      <c r="AA89">
        <v>2.3835971803274485</v>
      </c>
      <c r="AB89">
        <v>-12.346559844380254</v>
      </c>
      <c r="AC89">
        <v>-21.807495322760523</v>
      </c>
      <c r="AD89">
        <v>-22.878780018822166</v>
      </c>
      <c r="AE89">
        <v>-22.460519635465054</v>
      </c>
      <c r="AF89">
        <v>70.118133590697383</v>
      </c>
      <c r="AG89">
        <v>69.485510507378066</v>
      </c>
      <c r="AH89">
        <v>67.949239724666981</v>
      </c>
      <c r="AI89">
        <v>65.156206269989113</v>
      </c>
      <c r="AJ89">
        <v>58.297821837605817</v>
      </c>
      <c r="AK89">
        <v>42.603610619942955</v>
      </c>
      <c r="AL89">
        <v>26.976787900517483</v>
      </c>
      <c r="AM89">
        <v>2.2278515372638195</v>
      </c>
      <c r="AN89">
        <v>-12.710171985612501</v>
      </c>
      <c r="AO89">
        <v>-22.455205701870096</v>
      </c>
      <c r="AP89">
        <v>-23.710461884709002</v>
      </c>
      <c r="AQ89">
        <v>-23.401145452741286</v>
      </c>
      <c r="AR89">
        <v>70.118231708830791</v>
      </c>
      <c r="AS89">
        <v>69.48555638692288</v>
      </c>
      <c r="AT89">
        <v>67.949189309745378</v>
      </c>
      <c r="AU89">
        <v>65.156038077033926</v>
      </c>
      <c r="AV89">
        <v>58.297496089478869</v>
      </c>
      <c r="AW89">
        <v>42.605913540057976</v>
      </c>
      <c r="AX89">
        <v>26.98573425628549</v>
      </c>
      <c r="AY89">
        <v>2.2555449532224436</v>
      </c>
      <c r="AZ89">
        <v>-12.666114992169325</v>
      </c>
      <c r="BA89">
        <v>-22.398825961528203</v>
      </c>
      <c r="BB89">
        <v>-23.662031990509604</v>
      </c>
      <c r="BC89">
        <v>-23.344801453674265</v>
      </c>
      <c r="BD89">
        <v>3200</v>
      </c>
      <c r="BE89">
        <v>3200</v>
      </c>
      <c r="BF89">
        <v>3200</v>
      </c>
      <c r="BG89">
        <v>3200</v>
      </c>
      <c r="BH89">
        <v>2464</v>
      </c>
      <c r="BI89">
        <v>2464</v>
      </c>
      <c r="BJ89" t="s">
        <v>65</v>
      </c>
      <c r="BK89" t="s">
        <v>65</v>
      </c>
      <c r="BL89">
        <v>30.638650335838776</v>
      </c>
      <c r="BM89">
        <v>200</v>
      </c>
    </row>
    <row r="90" spans="1:65" x14ac:dyDescent="0.25">
      <c r="A90">
        <v>328</v>
      </c>
      <c r="B90">
        <v>110.09852231748634</v>
      </c>
      <c r="C90">
        <v>108.89072731045856</v>
      </c>
      <c r="D90">
        <v>107.64799546078952</v>
      </c>
      <c r="E90">
        <v>106.41270165161004</v>
      </c>
      <c r="F90">
        <v>105.18542060845598</v>
      </c>
      <c r="G90">
        <v>103.96668381692669</v>
      </c>
      <c r="H90">
        <v>102.75698176180521</v>
      </c>
      <c r="I90">
        <v>95.711317712888629</v>
      </c>
      <c r="J90">
        <v>89.304004705855547</v>
      </c>
      <c r="K90">
        <v>83.26572463745859</v>
      </c>
      <c r="L90">
        <v>72.60106725383838</v>
      </c>
      <c r="M90">
        <v>63.723186274837893</v>
      </c>
      <c r="N90">
        <v>56.431459824551816</v>
      </c>
      <c r="O90">
        <v>45.659091707466736</v>
      </c>
      <c r="P90">
        <v>35.894805802117595</v>
      </c>
      <c r="Q90">
        <v>27.895403859408351</v>
      </c>
      <c r="R90">
        <v>23.902838566175756</v>
      </c>
      <c r="S90">
        <v>19.697203800486257</v>
      </c>
      <c r="T90">
        <v>115.36189197459107</v>
      </c>
      <c r="U90">
        <v>113.3367770919147</v>
      </c>
      <c r="V90">
        <v>109.34230958616405</v>
      </c>
      <c r="W90">
        <v>103.80721239137809</v>
      </c>
      <c r="X90">
        <v>94.161342329702123</v>
      </c>
      <c r="Y90">
        <v>79.648156445365146</v>
      </c>
      <c r="Z90">
        <v>69.102421187820298</v>
      </c>
      <c r="AA90">
        <v>54.772926041364784</v>
      </c>
      <c r="AB90">
        <v>45.520851306284641</v>
      </c>
      <c r="AC90">
        <v>36.453726094525727</v>
      </c>
      <c r="AD90">
        <v>23.745295241339935</v>
      </c>
      <c r="AE90">
        <v>20.400535270663074</v>
      </c>
      <c r="AF90">
        <v>115.35135886015783</v>
      </c>
      <c r="AG90">
        <v>113.32697903922953</v>
      </c>
      <c r="AH90">
        <v>109.33390506894042</v>
      </c>
      <c r="AI90">
        <v>103.80060718616454</v>
      </c>
      <c r="AJ90">
        <v>94.157466203040954</v>
      </c>
      <c r="AK90">
        <v>79.676328396872449</v>
      </c>
      <c r="AL90">
        <v>69.075522693253788</v>
      </c>
      <c r="AM90">
        <v>54.764944628048625</v>
      </c>
      <c r="AN90">
        <v>45.469941028224852</v>
      </c>
      <c r="AO90">
        <v>36.310910277342693</v>
      </c>
      <c r="AP90">
        <v>23.171094434172172</v>
      </c>
      <c r="AQ90">
        <v>19.593050311217386</v>
      </c>
      <c r="AR90">
        <v>115.34116953730161</v>
      </c>
      <c r="AS90">
        <v>113.31748954687346</v>
      </c>
      <c r="AT90">
        <v>109.32574321252324</v>
      </c>
      <c r="AU90">
        <v>103.79416167766588</v>
      </c>
      <c r="AV90">
        <v>94.153630707926254</v>
      </c>
      <c r="AW90">
        <v>79.676399767631892</v>
      </c>
      <c r="AX90">
        <v>69.0795655276373</v>
      </c>
      <c r="AY90">
        <v>54.777359195464086</v>
      </c>
      <c r="AZ90">
        <v>45.490935560197137</v>
      </c>
      <c r="BA90">
        <v>36.344408197029537</v>
      </c>
      <c r="BB90">
        <v>23.236620222330043</v>
      </c>
      <c r="BC90">
        <v>19.672046162151833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0.974925399769294</v>
      </c>
      <c r="BM90">
        <v>200</v>
      </c>
    </row>
    <row r="91" spans="1:65" x14ac:dyDescent="0.25">
      <c r="A91">
        <v>329</v>
      </c>
      <c r="B91">
        <v>111.33870505233733</v>
      </c>
      <c r="C91">
        <v>110.46498100558119</v>
      </c>
      <c r="D91">
        <v>109.56284451313171</v>
      </c>
      <c r="E91">
        <v>108.66313838788714</v>
      </c>
      <c r="F91">
        <v>107.76650937863002</v>
      </c>
      <c r="G91">
        <v>106.87355992851339</v>
      </c>
      <c r="H91">
        <v>105.98485043028523</v>
      </c>
      <c r="I91">
        <v>100.76823778124681</v>
      </c>
      <c r="J91">
        <v>95.988000322422621</v>
      </c>
      <c r="K91">
        <v>91.446055968276355</v>
      </c>
      <c r="L91">
        <v>83.372820568140057</v>
      </c>
      <c r="M91">
        <v>76.619815121921206</v>
      </c>
      <c r="N91">
        <v>71.057699677875704</v>
      </c>
      <c r="O91">
        <v>62.798529650946527</v>
      </c>
      <c r="P91">
        <v>55.143177545578027</v>
      </c>
      <c r="Q91">
        <v>48.269882095452047</v>
      </c>
      <c r="R91">
        <v>44.134307795052685</v>
      </c>
      <c r="S91">
        <v>38.688616409735047</v>
      </c>
      <c r="T91">
        <v>116.7788044917905</v>
      </c>
      <c r="U91">
        <v>115.06547908391292</v>
      </c>
      <c r="V91">
        <v>111.65552766981807</v>
      </c>
      <c r="W91">
        <v>106.86488120981177</v>
      </c>
      <c r="X91">
        <v>98.347817368159838</v>
      </c>
      <c r="Y91">
        <v>85.253503432926735</v>
      </c>
      <c r="Z91">
        <v>75.784442536716227</v>
      </c>
      <c r="AA91">
        <v>63.770026627146883</v>
      </c>
      <c r="AB91">
        <v>57.182084904133099</v>
      </c>
      <c r="AC91">
        <v>51.655504705273998</v>
      </c>
      <c r="AD91">
        <v>40.801462538075164</v>
      </c>
      <c r="AE91">
        <v>31.091977978002713</v>
      </c>
      <c r="AF91">
        <v>116.76831609773946</v>
      </c>
      <c r="AG91">
        <v>115.05573414723067</v>
      </c>
      <c r="AH91">
        <v>111.64719128629923</v>
      </c>
      <c r="AI91">
        <v>106.85836138757371</v>
      </c>
      <c r="AJ91">
        <v>98.344045956585973</v>
      </c>
      <c r="AK91">
        <v>85.286105997945256</v>
      </c>
      <c r="AL91">
        <v>75.762074275297906</v>
      </c>
      <c r="AM91">
        <v>63.794433255709713</v>
      </c>
      <c r="AN91">
        <v>57.217259542218514</v>
      </c>
      <c r="AO91">
        <v>51.73393174431412</v>
      </c>
      <c r="AP91">
        <v>40.654401227413899</v>
      </c>
      <c r="AQ91">
        <v>29.820391899096215</v>
      </c>
      <c r="AR91">
        <v>116.75815623794834</v>
      </c>
      <c r="AS91">
        <v>115.04628966788124</v>
      </c>
      <c r="AT91">
        <v>111.63910250776864</v>
      </c>
      <c r="AU91">
        <v>106.85202183357453</v>
      </c>
      <c r="AV91">
        <v>98.34035562554557</v>
      </c>
      <c r="AW91">
        <v>85.285714922929685</v>
      </c>
      <c r="AX91">
        <v>75.764981249520218</v>
      </c>
      <c r="AY91">
        <v>63.80337740087581</v>
      </c>
      <c r="AZ91">
        <v>57.230819168955577</v>
      </c>
      <c r="BA91">
        <v>51.752281058058401</v>
      </c>
      <c r="BB91">
        <v>40.699383463532534</v>
      </c>
      <c r="BC91">
        <v>29.949538830916779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60017723089</v>
      </c>
      <c r="C92">
        <v>99.621863635186088</v>
      </c>
      <c r="D92">
        <v>98.6722103563812</v>
      </c>
      <c r="E92">
        <v>97.742722840707884</v>
      </c>
      <c r="F92">
        <v>96.832815754329189</v>
      </c>
      <c r="G92">
        <v>95.941923878469296</v>
      </c>
      <c r="H92">
        <v>95.069501348509363</v>
      </c>
      <c r="I92">
        <v>90.194514508655303</v>
      </c>
      <c r="J92">
        <v>86.024632770538361</v>
      </c>
      <c r="K92">
        <v>82.250139017225749</v>
      </c>
      <c r="L92">
        <v>75.824077930654525</v>
      </c>
      <c r="M92">
        <v>70.560298538318506</v>
      </c>
      <c r="N92">
        <v>66.175667237236908</v>
      </c>
      <c r="O92">
        <v>59.314145842457656</v>
      </c>
      <c r="P92">
        <v>52.153456415880498</v>
      </c>
      <c r="Q92">
        <v>44.79578112269823</v>
      </c>
      <c r="R92">
        <v>40.332653610565472</v>
      </c>
      <c r="S92">
        <v>35.211176332285781</v>
      </c>
      <c r="T92">
        <v>106.4175975939105</v>
      </c>
      <c r="U92">
        <v>104.59656396866488</v>
      </c>
      <c r="V92">
        <v>101.06299728749504</v>
      </c>
      <c r="W92">
        <v>96.29931777320536</v>
      </c>
      <c r="X92">
        <v>88.385936283162451</v>
      </c>
      <c r="Y92">
        <v>77.463105784699039</v>
      </c>
      <c r="Z92">
        <v>70.199154132596576</v>
      </c>
      <c r="AA92">
        <v>60.523256901614602</v>
      </c>
      <c r="AB92">
        <v>53.608675715568282</v>
      </c>
      <c r="AC92">
        <v>45.591142837540858</v>
      </c>
      <c r="AD92">
        <v>33.093082808589095</v>
      </c>
      <c r="AE92">
        <v>31.775481237016066</v>
      </c>
      <c r="AF92">
        <v>106.40699422097347</v>
      </c>
      <c r="AG92">
        <v>104.58670923682841</v>
      </c>
      <c r="AH92">
        <v>101.05456118839319</v>
      </c>
      <c r="AI92">
        <v>96.2927118482379</v>
      </c>
      <c r="AJ92">
        <v>88.382101308234482</v>
      </c>
      <c r="AK92">
        <v>77.493308291843661</v>
      </c>
      <c r="AL92">
        <v>70.18258156916923</v>
      </c>
      <c r="AM92">
        <v>60.559352597391594</v>
      </c>
      <c r="AN92">
        <v>53.643875856916324</v>
      </c>
      <c r="AO92">
        <v>45.586382345172012</v>
      </c>
      <c r="AP92">
        <v>32.762822738159478</v>
      </c>
      <c r="AQ92">
        <v>31.60350320793988</v>
      </c>
      <c r="AR92">
        <v>106.39647625357546</v>
      </c>
      <c r="AS92">
        <v>104.57692780417604</v>
      </c>
      <c r="AT92">
        <v>101.04617584363756</v>
      </c>
      <c r="AU92">
        <v>96.28612854968938</v>
      </c>
      <c r="AV92">
        <v>88.378249507881989</v>
      </c>
      <c r="AW92">
        <v>77.492555638993679</v>
      </c>
      <c r="AX92">
        <v>70.184275256995264</v>
      </c>
      <c r="AY92">
        <v>60.565742078945298</v>
      </c>
      <c r="AZ92">
        <v>53.656288002856826</v>
      </c>
      <c r="BA92">
        <v>45.610242994717566</v>
      </c>
      <c r="BB92">
        <v>32.816019577243189</v>
      </c>
      <c r="BC92">
        <v>31.639392736805966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8942712172</v>
      </c>
      <c r="C93">
        <v>117.56342500619195</v>
      </c>
      <c r="D93">
        <v>112.90422151046593</v>
      </c>
      <c r="E93">
        <v>108.50165343433214</v>
      </c>
      <c r="F93">
        <v>104.34270969874981</v>
      </c>
      <c r="G93">
        <v>100.41498544764694</v>
      </c>
      <c r="H93">
        <v>96.706655124609995</v>
      </c>
      <c r="I93">
        <v>78.468445147959542</v>
      </c>
      <c r="J93">
        <v>66.117495641437174</v>
      </c>
      <c r="K93">
        <v>57.436204298675634</v>
      </c>
      <c r="L93">
        <v>47.411431352049682</v>
      </c>
      <c r="M93">
        <v>42.643884713304203</v>
      </c>
      <c r="N93">
        <v>40.05779683602502</v>
      </c>
      <c r="O93">
        <v>36.340540137701005</v>
      </c>
      <c r="P93">
        <v>30.056566772917598</v>
      </c>
      <c r="Q93">
        <v>20.512533720156085</v>
      </c>
      <c r="R93">
        <v>15.817123802941909</v>
      </c>
      <c r="S93">
        <v>16.094856405746359</v>
      </c>
      <c r="T93">
        <v>118.60409232971874</v>
      </c>
      <c r="U93">
        <v>113.92861592056435</v>
      </c>
      <c r="V93">
        <v>105.01040277629298</v>
      </c>
      <c r="W93">
        <v>93.35764540227575</v>
      </c>
      <c r="X93">
        <v>75.195768881085243</v>
      </c>
      <c r="Y93">
        <v>53.785424155090922</v>
      </c>
      <c r="Z93">
        <v>43.182639676521902</v>
      </c>
      <c r="AA93">
        <v>34.76566945299443</v>
      </c>
      <c r="AB93">
        <v>30.73903835882609</v>
      </c>
      <c r="AC93">
        <v>25.229495983234429</v>
      </c>
      <c r="AD93">
        <v>17.676206021117054</v>
      </c>
      <c r="AE93">
        <v>25.363883026026794</v>
      </c>
      <c r="AF93">
        <v>118.60879419635519</v>
      </c>
      <c r="AG93">
        <v>113.9333809026876</v>
      </c>
      <c r="AH93">
        <v>105.01528441866969</v>
      </c>
      <c r="AI93">
        <v>93.362669463894207</v>
      </c>
      <c r="AJ93">
        <v>75.200976236435636</v>
      </c>
      <c r="AK93">
        <v>53.799605105660852</v>
      </c>
      <c r="AL93">
        <v>43.151644143996911</v>
      </c>
      <c r="AM93">
        <v>34.752559393068161</v>
      </c>
      <c r="AN93">
        <v>30.725354252212068</v>
      </c>
      <c r="AO93">
        <v>25.167185922682773</v>
      </c>
      <c r="AP93">
        <v>17.455872331997163</v>
      </c>
      <c r="AQ93">
        <v>26.571682242577666</v>
      </c>
      <c r="AR93">
        <v>118.60626397972466</v>
      </c>
      <c r="AS93">
        <v>113.93099245157156</v>
      </c>
      <c r="AT93">
        <v>105.01316697567229</v>
      </c>
      <c r="AU93">
        <v>93.360907313373843</v>
      </c>
      <c r="AV93">
        <v>75.199770192762585</v>
      </c>
      <c r="AW93">
        <v>53.803106789047369</v>
      </c>
      <c r="AX93">
        <v>43.15835553061774</v>
      </c>
      <c r="AY93">
        <v>34.762236851327152</v>
      </c>
      <c r="AZ93">
        <v>30.737373592844701</v>
      </c>
      <c r="BA93">
        <v>25.187099804596656</v>
      </c>
      <c r="BB93">
        <v>17.487477084705411</v>
      </c>
      <c r="BC93">
        <v>26.487811447866925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0.839339740234696</v>
      </c>
      <c r="BM93">
        <v>200</v>
      </c>
    </row>
    <row r="94" spans="1:65" x14ac:dyDescent="0.25">
      <c r="A94">
        <v>332</v>
      </c>
      <c r="B94">
        <v>101.80266028800095</v>
      </c>
      <c r="C94">
        <v>101.05118133543145</v>
      </c>
      <c r="D94">
        <v>100.3019306514917</v>
      </c>
      <c r="E94">
        <v>99.579633402622079</v>
      </c>
      <c r="F94">
        <v>98.882693554671462</v>
      </c>
      <c r="G94">
        <v>98.20959918085876</v>
      </c>
      <c r="H94">
        <v>97.558918449186308</v>
      </c>
      <c r="I94">
        <v>94.054499970557544</v>
      </c>
      <c r="J94">
        <v>91.193906349378636</v>
      </c>
      <c r="K94">
        <v>88.622155067962709</v>
      </c>
      <c r="L94">
        <v>84.065211619261802</v>
      </c>
      <c r="M94">
        <v>79.8823646675921</v>
      </c>
      <c r="N94">
        <v>75.866124085008437</v>
      </c>
      <c r="O94">
        <v>68.227710013495582</v>
      </c>
      <c r="P94">
        <v>58.253348752601781</v>
      </c>
      <c r="Q94">
        <v>46.65651194665103</v>
      </c>
      <c r="R94">
        <v>40.146373691562694</v>
      </c>
      <c r="S94">
        <v>34.792328726339086</v>
      </c>
      <c r="T94">
        <v>109.04929409367534</v>
      </c>
      <c r="U94">
        <v>107.86376551610611</v>
      </c>
      <c r="V94">
        <v>105.51452188910876</v>
      </c>
      <c r="W94">
        <v>102.23334622934433</v>
      </c>
      <c r="X94">
        <v>96.431952037615147</v>
      </c>
      <c r="Y94">
        <v>87.447606223223573</v>
      </c>
      <c r="Z94">
        <v>80.648241269529805</v>
      </c>
      <c r="AA94">
        <v>70.663169893948336</v>
      </c>
      <c r="AB94">
        <v>63.505859512746895</v>
      </c>
      <c r="AC94">
        <v>55.456414116017427</v>
      </c>
      <c r="AD94">
        <v>39.110478397324854</v>
      </c>
      <c r="AE94">
        <v>29.401743694099231</v>
      </c>
      <c r="AF94">
        <v>109.02967368353083</v>
      </c>
      <c r="AG94">
        <v>107.84551768663344</v>
      </c>
      <c r="AH94">
        <v>105.49887661424118</v>
      </c>
      <c r="AI94">
        <v>102.22106226479788</v>
      </c>
      <c r="AJ94">
        <v>96.424769037291512</v>
      </c>
      <c r="AK94">
        <v>87.484174611004647</v>
      </c>
      <c r="AL94">
        <v>80.635852258741721</v>
      </c>
      <c r="AM94">
        <v>70.718705661477273</v>
      </c>
      <c r="AN94">
        <v>63.57319157109076</v>
      </c>
      <c r="AO94">
        <v>55.515188487615319</v>
      </c>
      <c r="AP94">
        <v>38.621360917365024</v>
      </c>
      <c r="AQ94">
        <v>27.814981004656083</v>
      </c>
      <c r="AR94">
        <v>109.05061634494291</v>
      </c>
      <c r="AS94">
        <v>107.86509456327393</v>
      </c>
      <c r="AT94">
        <v>105.51586694607235</v>
      </c>
      <c r="AU94">
        <v>102.2347191705264</v>
      </c>
      <c r="AV94">
        <v>96.433388854937832</v>
      </c>
      <c r="AW94">
        <v>87.486631922619807</v>
      </c>
      <c r="AX94">
        <v>80.637285886983122</v>
      </c>
      <c r="AY94">
        <v>70.724679689857027</v>
      </c>
      <c r="AZ94">
        <v>63.586479393604385</v>
      </c>
      <c r="BA94">
        <v>55.540010007991555</v>
      </c>
      <c r="BB94">
        <v>38.693665099482978</v>
      </c>
      <c r="BC94">
        <v>27.968793375163365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2979750097</v>
      </c>
      <c r="C95">
        <v>105.23419622754847</v>
      </c>
      <c r="D95">
        <v>102.22059674769115</v>
      </c>
      <c r="E95">
        <v>99.382556845481133</v>
      </c>
      <c r="F95">
        <v>96.711037723997975</v>
      </c>
      <c r="G95">
        <v>94.197422943116734</v>
      </c>
      <c r="H95">
        <v>91.833499656516707</v>
      </c>
      <c r="I95">
        <v>80.380051248259562</v>
      </c>
      <c r="J95">
        <v>72.901233570089047</v>
      </c>
      <c r="K95">
        <v>67.878947678083748</v>
      </c>
      <c r="L95">
        <v>62.635835023686568</v>
      </c>
      <c r="M95">
        <v>60.672871214878796</v>
      </c>
      <c r="N95">
        <v>59.893398964284621</v>
      </c>
      <c r="O95">
        <v>58.531271175120274</v>
      </c>
      <c r="P95">
        <v>54.572200345708588</v>
      </c>
      <c r="Q95">
        <v>46.657641008991114</v>
      </c>
      <c r="R95">
        <v>41.189733941262574</v>
      </c>
      <c r="S95">
        <v>36.856099123005471</v>
      </c>
      <c r="T95">
        <v>138.50465966349847</v>
      </c>
      <c r="U95">
        <v>132.28450215174209</v>
      </c>
      <c r="V95">
        <v>120.58751778353381</v>
      </c>
      <c r="W95">
        <v>105.70734440778121</v>
      </c>
      <c r="X95">
        <v>83.823490136449223</v>
      </c>
      <c r="Y95">
        <v>62.136103158997386</v>
      </c>
      <c r="Z95">
        <v>55.770335750374436</v>
      </c>
      <c r="AA95">
        <v>57.961306333509519</v>
      </c>
      <c r="AB95">
        <v>61.100036082453386</v>
      </c>
      <c r="AC95">
        <v>58.928710689792887</v>
      </c>
      <c r="AD95">
        <v>40.707664748018956</v>
      </c>
      <c r="AE95">
        <v>36.820468831295081</v>
      </c>
      <c r="AF95">
        <v>138.49106059791526</v>
      </c>
      <c r="AG95">
        <v>132.27202694803154</v>
      </c>
      <c r="AH95">
        <v>120.57715991544656</v>
      </c>
      <c r="AI95">
        <v>105.6996887994581</v>
      </c>
      <c r="AJ95">
        <v>83.819832611983429</v>
      </c>
      <c r="AK95">
        <v>62.149502081641145</v>
      </c>
      <c r="AL95">
        <v>55.746474826237488</v>
      </c>
      <c r="AM95">
        <v>58.051943615510247</v>
      </c>
      <c r="AN95">
        <v>61.330154069463291</v>
      </c>
      <c r="AO95">
        <v>59.293355754504589</v>
      </c>
      <c r="AP95">
        <v>40.39356785305884</v>
      </c>
      <c r="AQ95">
        <v>36.360596824850447</v>
      </c>
      <c r="AR95">
        <v>138.50641309357002</v>
      </c>
      <c r="AS95">
        <v>132.28621560556277</v>
      </c>
      <c r="AT95">
        <v>120.58915592138355</v>
      </c>
      <c r="AU95">
        <v>105.70888623077819</v>
      </c>
      <c r="AV95">
        <v>83.824887692997905</v>
      </c>
      <c r="AW95">
        <v>62.15426722605104</v>
      </c>
      <c r="AX95">
        <v>55.750160041819761</v>
      </c>
      <c r="AY95">
        <v>58.048946272007129</v>
      </c>
      <c r="AZ95">
        <v>61.321057071351547</v>
      </c>
      <c r="BA95">
        <v>59.28771505818581</v>
      </c>
      <c r="BB95">
        <v>40.452845218206107</v>
      </c>
      <c r="BC95">
        <v>36.426104047953196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456928156891</v>
      </c>
      <c r="C96">
        <v>92.722468649409706</v>
      </c>
      <c r="D96">
        <v>89.107109702005545</v>
      </c>
      <c r="E96">
        <v>85.700142231037304</v>
      </c>
      <c r="F96">
        <v>82.491349428296175</v>
      </c>
      <c r="G96">
        <v>79.4709762503619</v>
      </c>
      <c r="H96">
        <v>76.629709313541312</v>
      </c>
      <c r="I96">
        <v>62.872758222483682</v>
      </c>
      <c r="J96">
        <v>53.938413912573075</v>
      </c>
      <c r="K96">
        <v>48.091419099850349</v>
      </c>
      <c r="L96">
        <v>42.611272075456441</v>
      </c>
      <c r="M96">
        <v>41.637768489108936</v>
      </c>
      <c r="N96">
        <v>42.517084275216426</v>
      </c>
      <c r="O96">
        <v>45.155322240220741</v>
      </c>
      <c r="P96">
        <v>46.646150707850971</v>
      </c>
      <c r="Q96">
        <v>44.197609000548383</v>
      </c>
      <c r="R96">
        <v>40.814805570316828</v>
      </c>
      <c r="S96">
        <v>36.441010598394705</v>
      </c>
      <c r="T96">
        <v>86.251442565615719</v>
      </c>
      <c r="U96">
        <v>83.032812785031055</v>
      </c>
      <c r="V96">
        <v>76.962667768193597</v>
      </c>
      <c r="W96">
        <v>69.202445304655726</v>
      </c>
      <c r="X96">
        <v>57.689970332183911</v>
      </c>
      <c r="Y96">
        <v>46.103837132883335</v>
      </c>
      <c r="Z96">
        <v>42.753418901417263</v>
      </c>
      <c r="AA96">
        <v>44.815318935701036</v>
      </c>
      <c r="AB96">
        <v>48.282791290165733</v>
      </c>
      <c r="AC96">
        <v>50.135954730562425</v>
      </c>
      <c r="AD96">
        <v>45.09314585482857</v>
      </c>
      <c r="AE96">
        <v>42.031079482744985</v>
      </c>
      <c r="AF96">
        <v>86.248970451379208</v>
      </c>
      <c r="AG96">
        <v>83.030637570311455</v>
      </c>
      <c r="AH96">
        <v>76.961237663164397</v>
      </c>
      <c r="AI96">
        <v>69.20240275732202</v>
      </c>
      <c r="AJ96">
        <v>57.693336697832514</v>
      </c>
      <c r="AK96">
        <v>46.128134854631142</v>
      </c>
      <c r="AL96">
        <v>42.758380344542978</v>
      </c>
      <c r="AM96">
        <v>44.917452947895384</v>
      </c>
      <c r="AN96">
        <v>48.50942219341313</v>
      </c>
      <c r="AO96">
        <v>50.565324545532377</v>
      </c>
      <c r="AP96">
        <v>45.635507285346208</v>
      </c>
      <c r="AQ96">
        <v>42.50108594781539</v>
      </c>
      <c r="AR96">
        <v>86.249201150895644</v>
      </c>
      <c r="AS96">
        <v>83.030897089539849</v>
      </c>
      <c r="AT96">
        <v>76.961553015165933</v>
      </c>
      <c r="AU96">
        <v>69.202792910748329</v>
      </c>
      <c r="AV96">
        <v>57.693848111805906</v>
      </c>
      <c r="AW96">
        <v>46.130371624695726</v>
      </c>
      <c r="AX96">
        <v>42.760429396140538</v>
      </c>
      <c r="AY96">
        <v>44.914225755045692</v>
      </c>
      <c r="AZ96">
        <v>48.499240556133877</v>
      </c>
      <c r="BA96">
        <v>50.549243111057685</v>
      </c>
      <c r="BB96">
        <v>45.628709458326036</v>
      </c>
      <c r="BC96">
        <v>42.498135191250952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6712246273</v>
      </c>
      <c r="C97">
        <v>93.862963686818091</v>
      </c>
      <c r="D97">
        <v>90.886659123128666</v>
      </c>
      <c r="E97">
        <v>88.091329376440854</v>
      </c>
      <c r="F97">
        <v>85.467676248358117</v>
      </c>
      <c r="G97">
        <v>83.00683409815025</v>
      </c>
      <c r="H97">
        <v>80.700350688137846</v>
      </c>
      <c r="I97">
        <v>69.677291926409026</v>
      </c>
      <c r="J97">
        <v>62.722676621962407</v>
      </c>
      <c r="K97">
        <v>58.31391614155558</v>
      </c>
      <c r="L97">
        <v>54.43514959705027</v>
      </c>
      <c r="M97">
        <v>53.899260163574603</v>
      </c>
      <c r="N97">
        <v>54.51647221516226</v>
      </c>
      <c r="O97">
        <v>55.676462573551817</v>
      </c>
      <c r="P97">
        <v>54.660875104297972</v>
      </c>
      <c r="Q97">
        <v>49.837713462287866</v>
      </c>
      <c r="R97">
        <v>46.094523264369748</v>
      </c>
      <c r="S97">
        <v>43.35901548573981</v>
      </c>
      <c r="T97">
        <v>86.147251963255286</v>
      </c>
      <c r="U97">
        <v>84.373198484008</v>
      </c>
      <c r="V97">
        <v>81.029815309701931</v>
      </c>
      <c r="W97">
        <v>76.758573770372223</v>
      </c>
      <c r="X97">
        <v>70.415664641266247</v>
      </c>
      <c r="Y97">
        <v>63.924605029169122</v>
      </c>
      <c r="Z97">
        <v>61.749824415906275</v>
      </c>
      <c r="AA97">
        <v>61.484871739830787</v>
      </c>
      <c r="AB97">
        <v>61.580482204097109</v>
      </c>
      <c r="AC97">
        <v>59.988846378966763</v>
      </c>
      <c r="AD97">
        <v>53.348416637520188</v>
      </c>
      <c r="AE97">
        <v>52.144787344920729</v>
      </c>
      <c r="AF97">
        <v>86.145703142425646</v>
      </c>
      <c r="AG97">
        <v>84.371644981527595</v>
      </c>
      <c r="AH97">
        <v>81.028260616911382</v>
      </c>
      <c r="AI97">
        <v>76.757035875498545</v>
      </c>
      <c r="AJ97">
        <v>70.414210858385715</v>
      </c>
      <c r="AK97">
        <v>63.951057030948931</v>
      </c>
      <c r="AL97">
        <v>61.745843410941085</v>
      </c>
      <c r="AM97">
        <v>61.585916204090417</v>
      </c>
      <c r="AN97">
        <v>61.78413569801554</v>
      </c>
      <c r="AO97">
        <v>60.351893684613067</v>
      </c>
      <c r="AP97">
        <v>53.875667096313364</v>
      </c>
      <c r="AQ97">
        <v>52.971270194346609</v>
      </c>
      <c r="AR97">
        <v>86.145007675858537</v>
      </c>
      <c r="AS97">
        <v>84.370879107949079</v>
      </c>
      <c r="AT97">
        <v>81.027373183763999</v>
      </c>
      <c r="AU97">
        <v>76.7560198070355</v>
      </c>
      <c r="AV97">
        <v>70.413089562658953</v>
      </c>
      <c r="AW97">
        <v>63.94953788177969</v>
      </c>
      <c r="AX97">
        <v>61.743769895302933</v>
      </c>
      <c r="AY97">
        <v>61.581523578403619</v>
      </c>
      <c r="AZ97">
        <v>61.777853126662102</v>
      </c>
      <c r="BA97">
        <v>60.345953248323731</v>
      </c>
      <c r="BB97">
        <v>53.875861727831278</v>
      </c>
      <c r="BC97">
        <v>52.945424793158224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1.448571603323856</v>
      </c>
      <c r="BM97">
        <v>200</v>
      </c>
    </row>
    <row r="98" spans="1:65" x14ac:dyDescent="0.25">
      <c r="A98">
        <v>336</v>
      </c>
      <c r="B98">
        <v>105.67734671781314</v>
      </c>
      <c r="C98">
        <v>103.32896791539495</v>
      </c>
      <c r="D98">
        <v>101.03808807066801</v>
      </c>
      <c r="E98">
        <v>98.881031463221575</v>
      </c>
      <c r="F98">
        <v>96.851041301402944</v>
      </c>
      <c r="G98">
        <v>94.941672498644465</v>
      </c>
      <c r="H98">
        <v>93.14677793079116</v>
      </c>
      <c r="I98">
        <v>84.471476623762527</v>
      </c>
      <c r="J98">
        <v>78.866896035826656</v>
      </c>
      <c r="K98">
        <v>75.166975240912109</v>
      </c>
      <c r="L98">
        <v>71.538484688368342</v>
      </c>
      <c r="M98">
        <v>70.537145469865692</v>
      </c>
      <c r="N98">
        <v>70.525557632552179</v>
      </c>
      <c r="O98">
        <v>70.758660658335685</v>
      </c>
      <c r="P98">
        <v>69.519031413755044</v>
      </c>
      <c r="Q98">
        <v>65.52292114586821</v>
      </c>
      <c r="R98">
        <v>62.377453749211384</v>
      </c>
      <c r="S98">
        <v>59.558841801588549</v>
      </c>
      <c r="T98">
        <v>73.306464751369958</v>
      </c>
      <c r="U98">
        <v>74.11424011579723</v>
      </c>
      <c r="V98">
        <v>75.579329348549194</v>
      </c>
      <c r="W98">
        <v>77.314435784529152</v>
      </c>
      <c r="X98">
        <v>79.454661730658373</v>
      </c>
      <c r="Y98">
        <v>80.316569124923163</v>
      </c>
      <c r="Z98">
        <v>79.12454903964084</v>
      </c>
      <c r="AA98">
        <v>75.491594024676075</v>
      </c>
      <c r="AB98">
        <v>73.119216901976543</v>
      </c>
      <c r="AC98">
        <v>71.822768077217518</v>
      </c>
      <c r="AD98">
        <v>69.863921597793919</v>
      </c>
      <c r="AE98">
        <v>65.069703774360278</v>
      </c>
      <c r="AF98">
        <v>73.306423475756745</v>
      </c>
      <c r="AG98">
        <v>74.114108086982824</v>
      </c>
      <c r="AH98">
        <v>75.579031130288342</v>
      </c>
      <c r="AI98">
        <v>77.313936996787064</v>
      </c>
      <c r="AJ98">
        <v>79.453903714887943</v>
      </c>
      <c r="AK98">
        <v>80.358770292628535</v>
      </c>
      <c r="AL98">
        <v>79.131081430623425</v>
      </c>
      <c r="AM98">
        <v>75.607207830522057</v>
      </c>
      <c r="AN98">
        <v>73.325280456844951</v>
      </c>
      <c r="AO98">
        <v>72.23966609475427</v>
      </c>
      <c r="AP98">
        <v>70.876384808056599</v>
      </c>
      <c r="AQ98">
        <v>65.904046260698564</v>
      </c>
      <c r="AR98">
        <v>73.307424906124751</v>
      </c>
      <c r="AS98">
        <v>74.114934464896493</v>
      </c>
      <c r="AT98">
        <v>75.579535726114997</v>
      </c>
      <c r="AU98">
        <v>77.314050118724239</v>
      </c>
      <c r="AV98">
        <v>79.45349953832482</v>
      </c>
      <c r="AW98">
        <v>80.354731270977638</v>
      </c>
      <c r="AX98">
        <v>79.125953203667763</v>
      </c>
      <c r="AY98">
        <v>75.60303776762305</v>
      </c>
      <c r="AZ98">
        <v>73.322241735814117</v>
      </c>
      <c r="BA98">
        <v>72.234173696752308</v>
      </c>
      <c r="BB98">
        <v>70.850272344421811</v>
      </c>
      <c r="BC98">
        <v>65.890804491149581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2077288987</v>
      </c>
      <c r="C99">
        <v>80.455545359591767</v>
      </c>
      <c r="D99">
        <v>77.613516128191975</v>
      </c>
      <c r="E99">
        <v>74.940315161194931</v>
      </c>
      <c r="F99">
        <v>72.427520731732358</v>
      </c>
      <c r="G99">
        <v>70.067095686079384</v>
      </c>
      <c r="H99">
        <v>67.851370598989845</v>
      </c>
      <c r="I99">
        <v>57.208645096223435</v>
      </c>
      <c r="J99">
        <v>50.423929876350428</v>
      </c>
      <c r="K99">
        <v>46.09700629933905</v>
      </c>
      <c r="L99">
        <v>42.314345177054122</v>
      </c>
      <c r="M99">
        <v>41.973533198436385</v>
      </c>
      <c r="N99">
        <v>42.959117142761585</v>
      </c>
      <c r="O99">
        <v>45.28979706493741</v>
      </c>
      <c r="P99">
        <v>46.407873970280633</v>
      </c>
      <c r="Q99">
        <v>44.308772333085876</v>
      </c>
      <c r="R99">
        <v>41.81423032678412</v>
      </c>
      <c r="S99">
        <v>39.236634911027771</v>
      </c>
      <c r="T99">
        <v>68.31951172402519</v>
      </c>
      <c r="U99">
        <v>66.503386145008164</v>
      </c>
      <c r="V99">
        <v>63.056807012721592</v>
      </c>
      <c r="W99">
        <v>58.600472967407711</v>
      </c>
      <c r="X99">
        <v>51.835430680683487</v>
      </c>
      <c r="Y99">
        <v>44.590294012410716</v>
      </c>
      <c r="Z99">
        <v>42.042750879607013</v>
      </c>
      <c r="AA99">
        <v>42.407501145454582</v>
      </c>
      <c r="AB99">
        <v>44.219004257376248</v>
      </c>
      <c r="AC99">
        <v>45.471759440735973</v>
      </c>
      <c r="AD99">
        <v>41.569961311078288</v>
      </c>
      <c r="AE99">
        <v>36.645781789483159</v>
      </c>
      <c r="AF99">
        <v>68.315217917116541</v>
      </c>
      <c r="AG99">
        <v>66.500029375079691</v>
      </c>
      <c r="AH99">
        <v>63.055263505358489</v>
      </c>
      <c r="AI99">
        <v>58.601354482324048</v>
      </c>
      <c r="AJ99">
        <v>51.84023350732592</v>
      </c>
      <c r="AK99">
        <v>44.61661645842392</v>
      </c>
      <c r="AL99">
        <v>42.047747600648947</v>
      </c>
      <c r="AM99">
        <v>42.489101225469604</v>
      </c>
      <c r="AN99">
        <v>44.395315771845887</v>
      </c>
      <c r="AO99">
        <v>45.825230569981059</v>
      </c>
      <c r="AP99">
        <v>42.073856746685237</v>
      </c>
      <c r="AQ99">
        <v>36.739609993039146</v>
      </c>
      <c r="AR99">
        <v>68.315249283853191</v>
      </c>
      <c r="AS99">
        <v>66.500083513413927</v>
      </c>
      <c r="AT99">
        <v>63.055363506587248</v>
      </c>
      <c r="AU99">
        <v>58.601520014591529</v>
      </c>
      <c r="AV99">
        <v>51.840517958720163</v>
      </c>
      <c r="AW99">
        <v>44.617465367806155</v>
      </c>
      <c r="AX99">
        <v>42.048434911809153</v>
      </c>
      <c r="AY99">
        <v>42.486820900292031</v>
      </c>
      <c r="AZ99">
        <v>44.388640664382791</v>
      </c>
      <c r="BA99">
        <v>45.813525751303224</v>
      </c>
      <c r="BB99">
        <v>42.0672433409839</v>
      </c>
      <c r="BC99">
        <v>36.763683661122784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2267231194</v>
      </c>
      <c r="C100">
        <v>69.085176763926256</v>
      </c>
      <c r="D100">
        <v>64.195108214717067</v>
      </c>
      <c r="E100">
        <v>59.592506201438731</v>
      </c>
      <c r="F100">
        <v>55.263299193148427</v>
      </c>
      <c r="G100">
        <v>51.194051194633076</v>
      </c>
      <c r="H100">
        <v>47.371934085353729</v>
      </c>
      <c r="I100">
        <v>28.980758360909743</v>
      </c>
      <c r="J100">
        <v>17.179914890488938</v>
      </c>
      <c r="K100">
        <v>9.6853635631019568</v>
      </c>
      <c r="L100">
        <v>3.3316199104887341</v>
      </c>
      <c r="M100">
        <v>3.2770538362906358</v>
      </c>
      <c r="N100">
        <v>5.8367346464503758</v>
      </c>
      <c r="O100">
        <v>12.235743454894893</v>
      </c>
      <c r="P100">
        <v>18.329703077884645</v>
      </c>
      <c r="Q100">
        <v>20.956523198610853</v>
      </c>
      <c r="R100">
        <v>21.299991996950666</v>
      </c>
      <c r="S100">
        <v>22.718901629462177</v>
      </c>
      <c r="T100">
        <v>64.740819432384797</v>
      </c>
      <c r="U100">
        <v>60.189063677091731</v>
      </c>
      <c r="V100">
        <v>51.620598729639127</v>
      </c>
      <c r="W100">
        <v>40.70301829822251</v>
      </c>
      <c r="X100">
        <v>24.616199236761339</v>
      </c>
      <c r="Y100">
        <v>8.6842030931664347</v>
      </c>
      <c r="Z100">
        <v>4.390143800472937</v>
      </c>
      <c r="AA100">
        <v>8.2042729047247107</v>
      </c>
      <c r="AB100">
        <v>14.000650223302131</v>
      </c>
      <c r="AC100">
        <v>18.566892920102234</v>
      </c>
      <c r="AD100">
        <v>23.378131881229766</v>
      </c>
      <c r="AE100">
        <v>33.082480629635093</v>
      </c>
      <c r="AF100">
        <v>64.734954362931433</v>
      </c>
      <c r="AG100">
        <v>60.184294790918273</v>
      </c>
      <c r="AH100">
        <v>51.617975410823966</v>
      </c>
      <c r="AI100">
        <v>40.703320133730003</v>
      </c>
      <c r="AJ100">
        <v>24.621396592628479</v>
      </c>
      <c r="AK100">
        <v>8.6859348338032962</v>
      </c>
      <c r="AL100">
        <v>4.3833454811602337</v>
      </c>
      <c r="AM100">
        <v>8.2374874513606304</v>
      </c>
      <c r="AN100">
        <v>14.129839645325298</v>
      </c>
      <c r="AO100">
        <v>18.859519862026648</v>
      </c>
      <c r="AP100">
        <v>24.210651268976662</v>
      </c>
      <c r="AQ100">
        <v>35.641728020206905</v>
      </c>
      <c r="AR100">
        <v>64.733200220291536</v>
      </c>
      <c r="AS100">
        <v>60.182623345449855</v>
      </c>
      <c r="AT100">
        <v>51.616461077860912</v>
      </c>
      <c r="AU100">
        <v>40.702009504962263</v>
      </c>
      <c r="AV100">
        <v>24.620397888857131</v>
      </c>
      <c r="AW100">
        <v>8.6895190079069184</v>
      </c>
      <c r="AX100">
        <v>4.387898161121659</v>
      </c>
      <c r="AY100">
        <v>8.23599744560026</v>
      </c>
      <c r="AZ100">
        <v>14.119026837978375</v>
      </c>
      <c r="BA100">
        <v>18.839374694539362</v>
      </c>
      <c r="BB100">
        <v>24.161249808520996</v>
      </c>
      <c r="BC100">
        <v>35.457140548939556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1.367184200698727</v>
      </c>
      <c r="BM100">
        <v>200</v>
      </c>
    </row>
    <row r="101" spans="1:65" x14ac:dyDescent="0.25">
      <c r="A101">
        <v>339</v>
      </c>
      <c r="B101">
        <v>48.621973047632828</v>
      </c>
      <c r="C101">
        <v>43.743057739578653</v>
      </c>
      <c r="D101">
        <v>38.978664034511681</v>
      </c>
      <c r="E101">
        <v>34.48770939083655</v>
      </c>
      <c r="F101">
        <v>30.25656980531706</v>
      </c>
      <c r="G101">
        <v>26.272246316466006</v>
      </c>
      <c r="H101">
        <v>22.52233752004118</v>
      </c>
      <c r="I101">
        <v>4.320012048944152</v>
      </c>
      <c r="J101">
        <v>-7.6817480004274383</v>
      </c>
      <c r="K101">
        <v>-15.636497623987417</v>
      </c>
      <c r="L101">
        <v>-23.491985844235828</v>
      </c>
      <c r="M101">
        <v>-25.503032355789838</v>
      </c>
      <c r="N101">
        <v>-25.076624884561376</v>
      </c>
      <c r="O101">
        <v>-22.813488025569679</v>
      </c>
      <c r="P101">
        <v>-21.557540881989993</v>
      </c>
      <c r="Q101">
        <v>-22.994298310356001</v>
      </c>
      <c r="R101">
        <v>-23.400858996856027</v>
      </c>
      <c r="S101">
        <v>-19.62530264142913</v>
      </c>
      <c r="T101">
        <v>16.004063038387027</v>
      </c>
      <c r="U101">
        <v>14.768568756843361</v>
      </c>
      <c r="V101">
        <v>12.312199658746776</v>
      </c>
      <c r="W101">
        <v>8.8669018812301967</v>
      </c>
      <c r="X101">
        <v>2.7578135151760246</v>
      </c>
      <c r="Y101">
        <v>-6.6492278913480449</v>
      </c>
      <c r="Z101">
        <v>-13.401431638703915</v>
      </c>
      <c r="AA101">
        <v>-21.395046060505226</v>
      </c>
      <c r="AB101">
        <v>-24.911981159123005</v>
      </c>
      <c r="AC101">
        <v>-25.982743222893177</v>
      </c>
      <c r="AD101">
        <v>-19.948139682855469</v>
      </c>
      <c r="AE101">
        <v>-12.96127088911657</v>
      </c>
      <c r="AF101">
        <v>16.003934037739157</v>
      </c>
      <c r="AG101">
        <v>14.768360920717551</v>
      </c>
      <c r="AH101">
        <v>12.311848094747614</v>
      </c>
      <c r="AI101">
        <v>8.8663784237630328</v>
      </c>
      <c r="AJ101">
        <v>2.7570732156772388</v>
      </c>
      <c r="AK101">
        <v>-6.6618927573525859</v>
      </c>
      <c r="AL101">
        <v>-13.425967439883586</v>
      </c>
      <c r="AM101">
        <v>-21.495724070488968</v>
      </c>
      <c r="AN101">
        <v>-25.095586501300073</v>
      </c>
      <c r="AO101">
        <v>-26.272063714614866</v>
      </c>
      <c r="AP101">
        <v>-20.031233030247328</v>
      </c>
      <c r="AQ101">
        <v>-12.154636859829719</v>
      </c>
      <c r="AR101">
        <v>16.003728503028515</v>
      </c>
      <c r="AS101">
        <v>14.768018876405858</v>
      </c>
      <c r="AT101">
        <v>12.31126145155012</v>
      </c>
      <c r="AU101">
        <v>8.8655097414241233</v>
      </c>
      <c r="AV101">
        <v>2.7558842590200832</v>
      </c>
      <c r="AW101">
        <v>-6.6602139966838445</v>
      </c>
      <c r="AX101">
        <v>-13.420687702208959</v>
      </c>
      <c r="AY101">
        <v>-21.483477463503167</v>
      </c>
      <c r="AZ101">
        <v>-25.079187694632203</v>
      </c>
      <c r="BA101">
        <v>-26.254811738158633</v>
      </c>
      <c r="BB101">
        <v>-20.040988416692578</v>
      </c>
      <c r="BC101">
        <v>-12.232599045792977</v>
      </c>
      <c r="BD101">
        <v>3200</v>
      </c>
      <c r="BE101">
        <v>3200</v>
      </c>
      <c r="BF101">
        <v>3200</v>
      </c>
      <c r="BG101">
        <v>3200</v>
      </c>
      <c r="BH101">
        <v>2464</v>
      </c>
      <c r="BI101">
        <v>2464</v>
      </c>
      <c r="BJ101" t="s">
        <v>65</v>
      </c>
      <c r="BK101" t="s">
        <v>65</v>
      </c>
      <c r="BL101">
        <v>29.299190805963949</v>
      </c>
      <c r="BM101">
        <v>200</v>
      </c>
    </row>
    <row r="102" spans="1:65" x14ac:dyDescent="0.25">
      <c r="A102">
        <v>340</v>
      </c>
      <c r="B102">
        <v>42.409633190225101</v>
      </c>
      <c r="C102">
        <v>37.722811300733575</v>
      </c>
      <c r="D102">
        <v>33.133231029324747</v>
      </c>
      <c r="E102">
        <v>28.793883719237247</v>
      </c>
      <c r="F102">
        <v>24.692216333071642</v>
      </c>
      <c r="G102">
        <v>20.816257884964244</v>
      </c>
      <c r="H102">
        <v>17.154593653576494</v>
      </c>
      <c r="I102">
        <v>-0.89034576286062261</v>
      </c>
      <c r="J102">
        <v>-13.252253800597607</v>
      </c>
      <c r="K102">
        <v>-21.928531085178282</v>
      </c>
      <c r="L102">
        <v>-31.908484946986878</v>
      </c>
      <c r="M102">
        <v>-36.472873891345294</v>
      </c>
      <c r="N102">
        <v>-38.664532025360977</v>
      </c>
      <c r="O102">
        <v>-41.125398845731837</v>
      </c>
      <c r="P102">
        <v>-44.933704000498714</v>
      </c>
      <c r="Q102">
        <v>-50.276511558265334</v>
      </c>
      <c r="R102">
        <v>-51.339381056011575</v>
      </c>
      <c r="S102">
        <v>-45.417404470214777</v>
      </c>
      <c r="T102">
        <v>54.564642555144928</v>
      </c>
      <c r="U102">
        <v>49.58893485973455</v>
      </c>
      <c r="V102">
        <v>40.085406683381954</v>
      </c>
      <c r="W102">
        <v>27.63920306486839</v>
      </c>
      <c r="X102">
        <v>8.158086324553393</v>
      </c>
      <c r="Y102">
        <v>-15.117187370512347</v>
      </c>
      <c r="Z102">
        <v>-26.780108039350381</v>
      </c>
      <c r="AA102">
        <v>-35.664446964062051</v>
      </c>
      <c r="AB102">
        <v>-39.272405666963131</v>
      </c>
      <c r="AC102">
        <v>-43.791105058023987</v>
      </c>
      <c r="AD102">
        <v>-49.935065264452156</v>
      </c>
      <c r="AE102">
        <v>-42.460227076204852</v>
      </c>
      <c r="AF102">
        <v>54.56469712035755</v>
      </c>
      <c r="AG102">
        <v>49.588987528265683</v>
      </c>
      <c r="AH102">
        <v>40.085455625106448</v>
      </c>
      <c r="AI102">
        <v>27.639246883791046</v>
      </c>
      <c r="AJ102">
        <v>8.1581213908889225</v>
      </c>
      <c r="AK102">
        <v>-15.14591514777619</v>
      </c>
      <c r="AL102">
        <v>-26.827275701182227</v>
      </c>
      <c r="AM102">
        <v>-35.814236307340103</v>
      </c>
      <c r="AN102">
        <v>-39.530086838364952</v>
      </c>
      <c r="AO102">
        <v>-44.300838486793708</v>
      </c>
      <c r="AP102">
        <v>-51.226422249539134</v>
      </c>
      <c r="AQ102">
        <v>-42.958183013405495</v>
      </c>
      <c r="AR102">
        <v>54.563940309449308</v>
      </c>
      <c r="AS102">
        <v>49.588301458701814</v>
      </c>
      <c r="AT102">
        <v>40.084908119982011</v>
      </c>
      <c r="AU102">
        <v>27.638888780914041</v>
      </c>
      <c r="AV102">
        <v>8.1580833012651066</v>
      </c>
      <c r="AW102">
        <v>-15.138336451911011</v>
      </c>
      <c r="AX102">
        <v>-26.814386289673898</v>
      </c>
      <c r="AY102">
        <v>-35.795693276455268</v>
      </c>
      <c r="AZ102">
        <v>-39.508141801701328</v>
      </c>
      <c r="BA102">
        <v>-44.269654156851928</v>
      </c>
      <c r="BB102">
        <v>-51.161099916468764</v>
      </c>
      <c r="BC102">
        <v>-42.956355828908457</v>
      </c>
      <c r="BD102">
        <v>3200</v>
      </c>
      <c r="BE102">
        <v>3200</v>
      </c>
      <c r="BF102">
        <v>3200</v>
      </c>
      <c r="BG102">
        <v>3200</v>
      </c>
      <c r="BH102">
        <v>2464</v>
      </c>
      <c r="BI102">
        <v>2464</v>
      </c>
      <c r="BJ102" t="s">
        <v>65</v>
      </c>
      <c r="BK102" t="s">
        <v>65</v>
      </c>
      <c r="BL102">
        <v>28.427679831837864</v>
      </c>
      <c r="BM102">
        <v>200</v>
      </c>
    </row>
    <row r="103" spans="1:65" x14ac:dyDescent="0.25">
      <c r="A103">
        <v>341</v>
      </c>
      <c r="B103">
        <v>28.134741082940298</v>
      </c>
      <c r="C103">
        <v>22.4475024715972</v>
      </c>
      <c r="D103">
        <v>16.870878435335733</v>
      </c>
      <c r="E103">
        <v>11.591313884231555</v>
      </c>
      <c r="F103">
        <v>6.5944495615524037</v>
      </c>
      <c r="G103">
        <v>1.8665757332372164</v>
      </c>
      <c r="H103">
        <v>-2.605396167199431</v>
      </c>
      <c r="I103">
        <v>-24.724579165661538</v>
      </c>
      <c r="J103">
        <v>-39.987458304054854</v>
      </c>
      <c r="K103">
        <v>-50.690668934763941</v>
      </c>
      <c r="L103">
        <v>-62.77952781882194</v>
      </c>
      <c r="M103">
        <v>-67.74622354901922</v>
      </c>
      <c r="N103">
        <v>-69.36608995649452</v>
      </c>
      <c r="O103">
        <v>-69.459622834154501</v>
      </c>
      <c r="P103">
        <v>-69.531009293741718</v>
      </c>
      <c r="Q103">
        <v>-71.245358312028443</v>
      </c>
      <c r="R103">
        <v>-71.348611723541367</v>
      </c>
      <c r="S103">
        <v>-66.587147039100785</v>
      </c>
      <c r="T103">
        <v>43.542281583753628</v>
      </c>
      <c r="U103">
        <v>37.201235429184933</v>
      </c>
      <c r="V103">
        <v>25.144788177484806</v>
      </c>
      <c r="W103">
        <v>9.4884545732090704</v>
      </c>
      <c r="X103">
        <v>-14.577211956531277</v>
      </c>
      <c r="Y103">
        <v>-41.945270584922667</v>
      </c>
      <c r="Z103">
        <v>-54.038216088201573</v>
      </c>
      <c r="AA103">
        <v>-60.008464083674205</v>
      </c>
      <c r="AB103">
        <v>-60.548057930744079</v>
      </c>
      <c r="AC103">
        <v>-62.672339310690035</v>
      </c>
      <c r="AD103">
        <v>-68.721342437754942</v>
      </c>
      <c r="AE103">
        <v>-61.354100264920802</v>
      </c>
      <c r="AF103">
        <v>43.542374028295512</v>
      </c>
      <c r="AG103">
        <v>37.201324002050924</v>
      </c>
      <c r="AH103">
        <v>25.144869352553695</v>
      </c>
      <c r="AI103">
        <v>9.488526054889924</v>
      </c>
      <c r="AJ103">
        <v>-14.577155650556186</v>
      </c>
      <c r="AK103">
        <v>-41.991256970855957</v>
      </c>
      <c r="AL103">
        <v>-54.091865061150038</v>
      </c>
      <c r="AM103">
        <v>-60.189533245098048</v>
      </c>
      <c r="AN103">
        <v>-60.832755609855766</v>
      </c>
      <c r="AO103">
        <v>-63.218352624911795</v>
      </c>
      <c r="AP103">
        <v>-70.267708842437557</v>
      </c>
      <c r="AQ103">
        <v>-62.28717898153581</v>
      </c>
      <c r="AR103">
        <v>43.541605508381906</v>
      </c>
      <c r="AS103">
        <v>37.200553331549685</v>
      </c>
      <c r="AT103">
        <v>25.144094541810144</v>
      </c>
      <c r="AU103">
        <v>9.4877458688076572</v>
      </c>
      <c r="AV103">
        <v>-14.577943351103892</v>
      </c>
      <c r="AW103">
        <v>-41.982687120931189</v>
      </c>
      <c r="AX103">
        <v>-54.077711298043432</v>
      </c>
      <c r="AY103">
        <v>-60.172168219414232</v>
      </c>
      <c r="AZ103">
        <v>-60.815566535329793</v>
      </c>
      <c r="BA103">
        <v>-63.194554433291323</v>
      </c>
      <c r="BB103">
        <v>-70.197175034796899</v>
      </c>
      <c r="BC103">
        <v>-62.265171535827726</v>
      </c>
      <c r="BD103">
        <v>2699.5234120834716</v>
      </c>
      <c r="BE103">
        <v>2699.5234120834716</v>
      </c>
      <c r="BF103">
        <v>2699.5234120834716</v>
      </c>
      <c r="BG103">
        <v>2699.5234120834716</v>
      </c>
      <c r="BH103">
        <v>2078.6330273042731</v>
      </c>
      <c r="BI103">
        <v>2078.6330273042731</v>
      </c>
      <c r="BJ103" t="s">
        <v>65</v>
      </c>
      <c r="BK103" t="s">
        <v>65</v>
      </c>
      <c r="BL103">
        <v>27.954401824962318</v>
      </c>
      <c r="BM103">
        <v>200</v>
      </c>
    </row>
    <row r="104" spans="1:65" x14ac:dyDescent="0.25">
      <c r="A104">
        <v>342</v>
      </c>
      <c r="B104">
        <v>6.4612250743914519</v>
      </c>
      <c r="C104">
        <v>2.5075678294200765</v>
      </c>
      <c r="D104">
        <v>-1.3494768366540537</v>
      </c>
      <c r="E104">
        <v>-4.9814523803241171</v>
      </c>
      <c r="F104">
        <v>-8.3997674079031714</v>
      </c>
      <c r="G104">
        <v>-11.61530127756806</v>
      </c>
      <c r="H104">
        <v>-14.638427524449742</v>
      </c>
      <c r="I104">
        <v>-29.259257786449293</v>
      </c>
      <c r="J104">
        <v>-38.86556995278734</v>
      </c>
      <c r="K104">
        <v>-45.17327082838522</v>
      </c>
      <c r="L104">
        <v>-51.329785279844337</v>
      </c>
      <c r="M104">
        <v>-52.881779860354179</v>
      </c>
      <c r="N104">
        <v>-52.585240173326014</v>
      </c>
      <c r="O104">
        <v>-51.09443544689389</v>
      </c>
      <c r="P104">
        <v>-50.70639178333537</v>
      </c>
      <c r="Q104">
        <v>-52.183685162599801</v>
      </c>
      <c r="R104">
        <v>-51.808339018835085</v>
      </c>
      <c r="S104">
        <v>-46.053165808715505</v>
      </c>
      <c r="T104">
        <v>14.939206043094385</v>
      </c>
      <c r="U104">
        <v>11.0494630588856</v>
      </c>
      <c r="V104">
        <v>3.6784325627895602</v>
      </c>
      <c r="W104">
        <v>-5.8327017133618515</v>
      </c>
      <c r="X104">
        <v>-20.246608799244502</v>
      </c>
      <c r="Y104">
        <v>-35.927485407383216</v>
      </c>
      <c r="Z104">
        <v>-41.976391025828825</v>
      </c>
      <c r="AA104">
        <v>-42.873563296398842</v>
      </c>
      <c r="AB104">
        <v>-40.911690099176901</v>
      </c>
      <c r="AC104">
        <v>-39.791286194020905</v>
      </c>
      <c r="AD104">
        <v>-40.445249526362829</v>
      </c>
      <c r="AE104">
        <v>-35.662250605340212</v>
      </c>
      <c r="AF104">
        <v>14.917165830330218</v>
      </c>
      <c r="AG104">
        <v>11.028895994679155</v>
      </c>
      <c r="AH104">
        <v>3.6606650737142088</v>
      </c>
      <c r="AI104">
        <v>-5.8468384082070033</v>
      </c>
      <c r="AJ104">
        <v>-20.255188049526847</v>
      </c>
      <c r="AK104">
        <v>-35.96226296814126</v>
      </c>
      <c r="AL104">
        <v>-42.006112767714839</v>
      </c>
      <c r="AM104">
        <v>-42.976685760853087</v>
      </c>
      <c r="AN104">
        <v>-41.056442159129595</v>
      </c>
      <c r="AO104">
        <v>-40.045115436083066</v>
      </c>
      <c r="AP104">
        <v>-41.143907082079807</v>
      </c>
      <c r="AQ104">
        <v>-35.947441737303329</v>
      </c>
      <c r="AR104">
        <v>14.938987531191023</v>
      </c>
      <c r="AS104">
        <v>11.049303113520107</v>
      </c>
      <c r="AT104">
        <v>3.6783856020747989</v>
      </c>
      <c r="AU104">
        <v>-5.8325982691499743</v>
      </c>
      <c r="AV104">
        <v>-20.246263625000385</v>
      </c>
      <c r="AW104">
        <v>-35.953405908131195</v>
      </c>
      <c r="AX104">
        <v>-41.99665398640154</v>
      </c>
      <c r="AY104">
        <v>-42.967852158392361</v>
      </c>
      <c r="AZ104">
        <v>-41.049818640275795</v>
      </c>
      <c r="BA104">
        <v>-40.038231694175458</v>
      </c>
      <c r="BB104">
        <v>-41.119141893166749</v>
      </c>
      <c r="BC104">
        <v>-35.954149957459563</v>
      </c>
      <c r="BD104">
        <v>3200</v>
      </c>
      <c r="BE104">
        <v>3200</v>
      </c>
      <c r="BF104">
        <v>3200</v>
      </c>
      <c r="BG104">
        <v>3200</v>
      </c>
      <c r="BH104">
        <v>2464</v>
      </c>
      <c r="BI104">
        <v>2464</v>
      </c>
      <c r="BJ104" t="s">
        <v>65</v>
      </c>
      <c r="BK104" t="s">
        <v>65</v>
      </c>
      <c r="BL104">
        <v>28.781060691329351</v>
      </c>
      <c r="BM104">
        <v>200</v>
      </c>
    </row>
    <row r="105" spans="1:65" x14ac:dyDescent="0.25">
      <c r="A105">
        <v>343</v>
      </c>
      <c r="B105">
        <v>-6.0935898867528486</v>
      </c>
      <c r="C105">
        <v>-6.4199850347261558</v>
      </c>
      <c r="D105">
        <v>-6.7495858774013069</v>
      </c>
      <c r="E105">
        <v>-7.0712811695781284</v>
      </c>
      <c r="F105">
        <v>-7.3853424057117314</v>
      </c>
      <c r="G105">
        <v>-7.6920296563568611</v>
      </c>
      <c r="H105">
        <v>-7.9915920672865575</v>
      </c>
      <c r="I105">
        <v>-9.6520365727214426</v>
      </c>
      <c r="J105">
        <v>-11.077572710465125</v>
      </c>
      <c r="K105">
        <v>-12.340797348491181</v>
      </c>
      <c r="L105">
        <v>-14.444111373294252</v>
      </c>
      <c r="M105">
        <v>-16.10241748209576</v>
      </c>
      <c r="N105">
        <v>-17.414646257748466</v>
      </c>
      <c r="O105">
        <v>-19.25582151063719</v>
      </c>
      <c r="P105">
        <v>-20.66180995910716</v>
      </c>
      <c r="Q105">
        <v>-20.971916671844102</v>
      </c>
      <c r="R105">
        <v>-20.135829283861455</v>
      </c>
      <c r="S105">
        <v>-17.695798994820585</v>
      </c>
      <c r="T105">
        <v>-0.30834981220306812</v>
      </c>
      <c r="U105">
        <v>-0.38522210838519422</v>
      </c>
      <c r="V105">
        <v>-0.57361268825724399</v>
      </c>
      <c r="W105">
        <v>-0.92061035114048007</v>
      </c>
      <c r="X105">
        <v>-1.7906274272883049</v>
      </c>
      <c r="Y105">
        <v>-3.8704958271069954</v>
      </c>
      <c r="Z105">
        <v>-6.0480175549380846</v>
      </c>
      <c r="AA105">
        <v>-9.7664569533306711</v>
      </c>
      <c r="AB105">
        <v>-12.306954205801995</v>
      </c>
      <c r="AC105">
        <v>-14.30023542567764</v>
      </c>
      <c r="AD105">
        <v>-14.567493101585796</v>
      </c>
      <c r="AE105">
        <v>-12.935936675160242</v>
      </c>
      <c r="AF105">
        <v>-0.32216185533326391</v>
      </c>
      <c r="AG105">
        <v>-0.39820850526756102</v>
      </c>
      <c r="AH105">
        <v>-0.58502275913849267</v>
      </c>
      <c r="AI105">
        <v>-0.92995879867489861</v>
      </c>
      <c r="AJ105">
        <v>-1.7967653973145759</v>
      </c>
      <c r="AK105">
        <v>-3.8767206462728825</v>
      </c>
      <c r="AL105">
        <v>-6.0558045403254903</v>
      </c>
      <c r="AM105">
        <v>-9.8095909711364691</v>
      </c>
      <c r="AN105">
        <v>-12.402357183574214</v>
      </c>
      <c r="AO105">
        <v>-14.48895638735674</v>
      </c>
      <c r="AP105">
        <v>-14.891042193171874</v>
      </c>
      <c r="AQ105">
        <v>-13.123223032085047</v>
      </c>
      <c r="AR105">
        <v>-0.33665472009392072</v>
      </c>
      <c r="AS105">
        <v>-0.41189590252184438</v>
      </c>
      <c r="AT105">
        <v>-0.59716491678310502</v>
      </c>
      <c r="AU105">
        <v>-0.94006245902500396</v>
      </c>
      <c r="AV105">
        <v>-1.8036397981435055</v>
      </c>
      <c r="AW105">
        <v>-3.8789534444230029</v>
      </c>
      <c r="AX105">
        <v>-6.0549097404576786</v>
      </c>
      <c r="AY105">
        <v>-9.8042226847227383</v>
      </c>
      <c r="AZ105">
        <v>-12.393667555551936</v>
      </c>
      <c r="BA105">
        <v>-14.476718544877004</v>
      </c>
      <c r="BB105">
        <v>-14.876498278276125</v>
      </c>
      <c r="BC105">
        <v>-13.119472084350894</v>
      </c>
      <c r="BD105">
        <v>3200</v>
      </c>
      <c r="BE105">
        <v>3200</v>
      </c>
      <c r="BF105">
        <v>3200</v>
      </c>
      <c r="BG105">
        <v>3200</v>
      </c>
      <c r="BH105">
        <v>2464</v>
      </c>
      <c r="BI105">
        <v>2464</v>
      </c>
      <c r="BJ105" t="s">
        <v>65</v>
      </c>
      <c r="BK105" t="s">
        <v>65</v>
      </c>
      <c r="BL105">
        <v>30.037548246288399</v>
      </c>
      <c r="BM105">
        <v>200</v>
      </c>
    </row>
    <row r="106" spans="1:65" x14ac:dyDescent="0.25">
      <c r="A106">
        <v>344</v>
      </c>
      <c r="B106">
        <v>8.2544745497079024</v>
      </c>
      <c r="C106">
        <v>6.3874571757983887</v>
      </c>
      <c r="D106">
        <v>4.5618149135636523</v>
      </c>
      <c r="E106">
        <v>2.8385614698352155</v>
      </c>
      <c r="F106">
        <v>1.2127137394363912</v>
      </c>
      <c r="G106">
        <v>-0.32048609351548185</v>
      </c>
      <c r="H106">
        <v>-1.7655803771799565</v>
      </c>
      <c r="I106">
        <v>-8.8154382279809198</v>
      </c>
      <c r="J106">
        <v>-13.51438221957428</v>
      </c>
      <c r="K106">
        <v>-16.654758247529671</v>
      </c>
      <c r="L106">
        <v>-19.789837288078786</v>
      </c>
      <c r="M106">
        <v>-20.575421326743324</v>
      </c>
      <c r="N106">
        <v>-20.317805135648751</v>
      </c>
      <c r="O106">
        <v>-19.027365062528613</v>
      </c>
      <c r="P106">
        <v>-17.700373206791728</v>
      </c>
      <c r="Q106">
        <v>-17.141510103331274</v>
      </c>
      <c r="R106">
        <v>-16.781891431153497</v>
      </c>
      <c r="S106">
        <v>-15.264648745325349</v>
      </c>
      <c r="T106">
        <v>15.171937274017083</v>
      </c>
      <c r="U106">
        <v>13.093698818836263</v>
      </c>
      <c r="V106">
        <v>9.1268334392571173</v>
      </c>
      <c r="W106">
        <v>3.9420828909104975</v>
      </c>
      <c r="X106">
        <v>-4.1140041802648772</v>
      </c>
      <c r="Y106">
        <v>-13.401258867639307</v>
      </c>
      <c r="Z106">
        <v>-17.45731170202658</v>
      </c>
      <c r="AA106">
        <v>-18.755807124993389</v>
      </c>
      <c r="AB106">
        <v>-17.578184423643616</v>
      </c>
      <c r="AC106">
        <v>-16.18401005187474</v>
      </c>
      <c r="AD106">
        <v>-17.028459699231295</v>
      </c>
      <c r="AE106">
        <v>-18.964046017235709</v>
      </c>
      <c r="AF106">
        <v>15.158699412563953</v>
      </c>
      <c r="AG106">
        <v>13.08136495110683</v>
      </c>
      <c r="AH106">
        <v>9.1162152846196296</v>
      </c>
      <c r="AI106">
        <v>3.9336845786847041</v>
      </c>
      <c r="AJ106">
        <v>-4.1190212422617662</v>
      </c>
      <c r="AK106">
        <v>-13.417777669991192</v>
      </c>
      <c r="AL106">
        <v>-17.475288196600324</v>
      </c>
      <c r="AM106">
        <v>-18.809815816217824</v>
      </c>
      <c r="AN106">
        <v>-17.645239296250061</v>
      </c>
      <c r="AO106">
        <v>-16.272317699110374</v>
      </c>
      <c r="AP106">
        <v>-17.370994142908227</v>
      </c>
      <c r="AQ106">
        <v>-19.742664919888337</v>
      </c>
      <c r="AR106">
        <v>15.145195752322913</v>
      </c>
      <c r="AS106">
        <v>13.068684553529247</v>
      </c>
      <c r="AT106">
        <v>9.1050974683654076</v>
      </c>
      <c r="AU106">
        <v>3.9245888547178449</v>
      </c>
      <c r="AV106">
        <v>-4.1250347392673277</v>
      </c>
      <c r="AW106">
        <v>-13.417252532562582</v>
      </c>
      <c r="AX106">
        <v>-17.471557479302806</v>
      </c>
      <c r="AY106">
        <v>-18.805451989966567</v>
      </c>
      <c r="AZ106">
        <v>-17.643351215971062</v>
      </c>
      <c r="BA106">
        <v>-16.272928956562112</v>
      </c>
      <c r="BB106">
        <v>-17.35700754532575</v>
      </c>
      <c r="BC106">
        <v>-19.694609176357513</v>
      </c>
      <c r="BD106">
        <v>3200</v>
      </c>
      <c r="BE106">
        <v>3200</v>
      </c>
      <c r="BF106">
        <v>3200</v>
      </c>
      <c r="BG106">
        <v>3200</v>
      </c>
      <c r="BH106">
        <v>2464</v>
      </c>
      <c r="BI106">
        <v>2464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4608094545493</v>
      </c>
      <c r="C107">
        <v>7.7070754885388837</v>
      </c>
      <c r="D107">
        <v>6.3006814982294319</v>
      </c>
      <c r="E107">
        <v>4.9833568301243387</v>
      </c>
      <c r="F107">
        <v>3.7508234320488691</v>
      </c>
      <c r="G107">
        <v>2.5989926887459713</v>
      </c>
      <c r="H107">
        <v>1.5239572888470914</v>
      </c>
      <c r="I107">
        <v>-3.5114126614980283</v>
      </c>
      <c r="J107">
        <v>-6.5122518398952334</v>
      </c>
      <c r="K107">
        <v>-8.1447606211014492</v>
      </c>
      <c r="L107">
        <v>-8.6792363530852068</v>
      </c>
      <c r="M107">
        <v>-7.2199217929187762</v>
      </c>
      <c r="N107">
        <v>-4.9521787854181483</v>
      </c>
      <c r="O107">
        <v>-0.17671813804992498</v>
      </c>
      <c r="P107">
        <v>5.1882505295891557</v>
      </c>
      <c r="Q107">
        <v>9.763884582206714</v>
      </c>
      <c r="R107">
        <v>11.851760216260651</v>
      </c>
      <c r="S107">
        <v>13.805753531802509</v>
      </c>
      <c r="T107">
        <v>37.239216146142191</v>
      </c>
      <c r="U107">
        <v>33.064720507791911</v>
      </c>
      <c r="V107">
        <v>25.245296138233439</v>
      </c>
      <c r="W107">
        <v>15.377888613813534</v>
      </c>
      <c r="X107">
        <v>1.1629699037821184</v>
      </c>
      <c r="Y107">
        <v>-11.819893303048751</v>
      </c>
      <c r="Z107">
        <v>-13.822399068448357</v>
      </c>
      <c r="AA107">
        <v>-6.7417929895943747</v>
      </c>
      <c r="AB107">
        <v>0.98102882018148707</v>
      </c>
      <c r="AC107">
        <v>6.6018191908923107</v>
      </c>
      <c r="AD107">
        <v>6.5341806321230624</v>
      </c>
      <c r="AE107">
        <v>7.9776027489043138</v>
      </c>
      <c r="AF107">
        <v>37.270985926829354</v>
      </c>
      <c r="AG107">
        <v>33.093870584708846</v>
      </c>
      <c r="AH107">
        <v>25.269510488703308</v>
      </c>
      <c r="AI107">
        <v>15.395803106908746</v>
      </c>
      <c r="AJ107">
        <v>1.1715615099869292</v>
      </c>
      <c r="AK107">
        <v>-11.838577744205242</v>
      </c>
      <c r="AL107">
        <v>-13.842297922244187</v>
      </c>
      <c r="AM107">
        <v>-6.7302837564838649</v>
      </c>
      <c r="AN107">
        <v>1.0957268109368368</v>
      </c>
      <c r="AO107">
        <v>6.8682025507031677</v>
      </c>
      <c r="AP107">
        <v>6.8095027317294914</v>
      </c>
      <c r="AQ107">
        <v>8.5438614517637657</v>
      </c>
      <c r="AR107">
        <v>37.251214179091427</v>
      </c>
      <c r="AS107">
        <v>33.075632307746631</v>
      </c>
      <c r="AT107">
        <v>25.25415677366291</v>
      </c>
      <c r="AU107">
        <v>15.384120401369175</v>
      </c>
      <c r="AV107">
        <v>1.1652782958226915</v>
      </c>
      <c r="AW107">
        <v>-11.835318121798943</v>
      </c>
      <c r="AX107">
        <v>-13.837277100287594</v>
      </c>
      <c r="AY107">
        <v>-6.7341360636800909</v>
      </c>
      <c r="AZ107">
        <v>1.0795112937759392</v>
      </c>
      <c r="BA107">
        <v>6.8419093882902269</v>
      </c>
      <c r="BB107">
        <v>6.7924906608441553</v>
      </c>
      <c r="BC107">
        <v>8.5030914735371308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0.567552291802059</v>
      </c>
      <c r="BM107">
        <v>200</v>
      </c>
    </row>
    <row r="108" spans="1:65" x14ac:dyDescent="0.25">
      <c r="A108">
        <v>346</v>
      </c>
      <c r="B108">
        <v>-1.7037415027120613</v>
      </c>
      <c r="C108">
        <v>-1.6788452026890444</v>
      </c>
      <c r="D108">
        <v>-1.6655312826739654</v>
      </c>
      <c r="E108">
        <v>-1.663562261552884</v>
      </c>
      <c r="F108">
        <v>-1.6716966151685693</v>
      </c>
      <c r="G108">
        <v>-1.6887694488131044</v>
      </c>
      <c r="H108">
        <v>-1.7136886189256932</v>
      </c>
      <c r="I108">
        <v>-1.9750866109865401</v>
      </c>
      <c r="J108">
        <v>-2.3049716493553363</v>
      </c>
      <c r="K108">
        <v>-2.5960952029703552</v>
      </c>
      <c r="L108">
        <v>-2.8191840201121505</v>
      </c>
      <c r="M108">
        <v>-2.4331209835315448</v>
      </c>
      <c r="N108">
        <v>-1.4827665753864432</v>
      </c>
      <c r="O108">
        <v>1.5184574756679781</v>
      </c>
      <c r="P108">
        <v>6.6783262230423608</v>
      </c>
      <c r="Q108">
        <v>12.702986702761779</v>
      </c>
      <c r="R108">
        <v>14.98118346838176</v>
      </c>
      <c r="S108">
        <v>14.139089585461646</v>
      </c>
      <c r="T108">
        <v>-28.81535817569468</v>
      </c>
      <c r="U108">
        <v>-26.971572915438781</v>
      </c>
      <c r="V108">
        <v>-23.508727465466546</v>
      </c>
      <c r="W108">
        <v>-19.110882216653096</v>
      </c>
      <c r="X108">
        <v>-12.647808983127367</v>
      </c>
      <c r="Y108">
        <v>-6.1096927468572844</v>
      </c>
      <c r="Z108">
        <v>-3.8781882144386244</v>
      </c>
      <c r="AA108">
        <v>-3.2046636437771392</v>
      </c>
      <c r="AB108">
        <v>-2.3678819540448592</v>
      </c>
      <c r="AC108">
        <v>0.79028271925289661</v>
      </c>
      <c r="AD108">
        <v>9.3516715378781647</v>
      </c>
      <c r="AE108">
        <v>9.3754018845491203</v>
      </c>
      <c r="AF108">
        <v>-28.819355773318513</v>
      </c>
      <c r="AG108">
        <v>-26.97482211583252</v>
      </c>
      <c r="AH108">
        <v>-23.510551447240012</v>
      </c>
      <c r="AI108">
        <v>-19.110852754014861</v>
      </c>
      <c r="AJ108">
        <v>-12.644938434798123</v>
      </c>
      <c r="AK108">
        <v>-6.1008817897428154</v>
      </c>
      <c r="AL108">
        <v>-3.8612434095500192</v>
      </c>
      <c r="AM108">
        <v>-3.1912178810115237</v>
      </c>
      <c r="AN108">
        <v>-2.3486612689054693</v>
      </c>
      <c r="AO108">
        <v>0.88887931599571091</v>
      </c>
      <c r="AP108">
        <v>10.024935152238706</v>
      </c>
      <c r="AQ108">
        <v>10.070997704916262</v>
      </c>
      <c r="AR108">
        <v>-28.819067769728854</v>
      </c>
      <c r="AS108">
        <v>-26.974559101319574</v>
      </c>
      <c r="AT108">
        <v>-23.510334963646741</v>
      </c>
      <c r="AU108">
        <v>-19.110694403806292</v>
      </c>
      <c r="AV108">
        <v>-12.644862430844089</v>
      </c>
      <c r="AW108">
        <v>-6.1025237831818098</v>
      </c>
      <c r="AX108">
        <v>-3.8634541893797087</v>
      </c>
      <c r="AY108">
        <v>-3.1930154031622333</v>
      </c>
      <c r="AZ108">
        <v>-2.351300660571459</v>
      </c>
      <c r="BA108">
        <v>0.87922357636889548</v>
      </c>
      <c r="BB108">
        <v>9.9774364356612626</v>
      </c>
      <c r="BC108">
        <v>10.024148709842292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1.770901380267745</v>
      </c>
      <c r="BM108">
        <v>200</v>
      </c>
    </row>
    <row r="109" spans="1:65" x14ac:dyDescent="0.25">
      <c r="A109">
        <v>347</v>
      </c>
      <c r="B109">
        <v>-3.8457536165266424</v>
      </c>
      <c r="C109">
        <v>-1.2208738559863623</v>
      </c>
      <c r="D109">
        <v>1.375185668992529</v>
      </c>
      <c r="E109">
        <v>3.8550755570384427</v>
      </c>
      <c r="F109">
        <v>6.2238201326875879</v>
      </c>
      <c r="G109">
        <v>8.4862308994199811</v>
      </c>
      <c r="H109">
        <v>10.646915482575153</v>
      </c>
      <c r="I109">
        <v>21.709196629810592</v>
      </c>
      <c r="J109">
        <v>29.853064851577752</v>
      </c>
      <c r="K109">
        <v>36.030277005030811</v>
      </c>
      <c r="L109">
        <v>44.052561573049154</v>
      </c>
      <c r="M109">
        <v>48.40540326256221</v>
      </c>
      <c r="N109">
        <v>50.683319266232459</v>
      </c>
      <c r="O109">
        <v>52.316769551263157</v>
      </c>
      <c r="P109">
        <v>52.468321409862639</v>
      </c>
      <c r="Q109">
        <v>52.035095384465187</v>
      </c>
      <c r="R109">
        <v>51.616450096315795</v>
      </c>
      <c r="S109">
        <v>50.660536637330694</v>
      </c>
      <c r="T109">
        <v>-47.465405619758833</v>
      </c>
      <c r="U109">
        <v>-41.971532981477445</v>
      </c>
      <c r="V109">
        <v>-31.491412494229625</v>
      </c>
      <c r="W109">
        <v>-17.804798969876245</v>
      </c>
      <c r="X109">
        <v>3.4508971746823742</v>
      </c>
      <c r="Y109">
        <v>28.00266184919284</v>
      </c>
      <c r="Z109">
        <v>39.048529123805189</v>
      </c>
      <c r="AA109">
        <v>44.096386979501013</v>
      </c>
      <c r="AB109">
        <v>43.121246181774474</v>
      </c>
      <c r="AC109">
        <v>42.128158978387631</v>
      </c>
      <c r="AD109">
        <v>44.635310403810799</v>
      </c>
      <c r="AE109">
        <v>43.804983292202586</v>
      </c>
      <c r="AF109">
        <v>-47.46747036154089</v>
      </c>
      <c r="AG109">
        <v>-41.973214583339093</v>
      </c>
      <c r="AH109">
        <v>-31.49236499305097</v>
      </c>
      <c r="AI109">
        <v>-17.804804477356619</v>
      </c>
      <c r="AJ109">
        <v>3.4523400481634159</v>
      </c>
      <c r="AK109">
        <v>28.042179937637634</v>
      </c>
      <c r="AL109">
        <v>39.100528676766082</v>
      </c>
      <c r="AM109">
        <v>44.244184700975715</v>
      </c>
      <c r="AN109">
        <v>43.324015305652161</v>
      </c>
      <c r="AO109">
        <v>42.446498364454996</v>
      </c>
      <c r="AP109">
        <v>45.575240124657235</v>
      </c>
      <c r="AQ109">
        <v>44.960639585661028</v>
      </c>
      <c r="AR109">
        <v>-47.466603695646356</v>
      </c>
      <c r="AS109">
        <v>-41.972350781202813</v>
      </c>
      <c r="AT109">
        <v>-31.491505978114979</v>
      </c>
      <c r="AU109">
        <v>-17.803950208406803</v>
      </c>
      <c r="AV109">
        <v>3.4531911230968602</v>
      </c>
      <c r="AW109">
        <v>28.03499333144617</v>
      </c>
      <c r="AX109">
        <v>39.088433626772236</v>
      </c>
      <c r="AY109">
        <v>44.229909710049796</v>
      </c>
      <c r="AZ109">
        <v>43.312471075718506</v>
      </c>
      <c r="BA109">
        <v>42.436020933066459</v>
      </c>
      <c r="BB109">
        <v>45.534757137071431</v>
      </c>
      <c r="BC109">
        <v>44.903580299986494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798188817068</v>
      </c>
      <c r="C110">
        <v>-2.8572358711374117</v>
      </c>
      <c r="D110">
        <v>-2.0145150133639431</v>
      </c>
      <c r="E110">
        <v>-1.1564325099860939</v>
      </c>
      <c r="F110">
        <v>-0.28507595413389264</v>
      </c>
      <c r="G110">
        <v>0.5975913589124221</v>
      </c>
      <c r="H110">
        <v>1.4897243206060673</v>
      </c>
      <c r="I110">
        <v>6.9514509550758223</v>
      </c>
      <c r="J110">
        <v>12.271083324345843</v>
      </c>
      <c r="K110">
        <v>17.394983926351941</v>
      </c>
      <c r="L110">
        <v>26.472582034260743</v>
      </c>
      <c r="M110">
        <v>33.718561967604543</v>
      </c>
      <c r="N110">
        <v>39.176136625882208</v>
      </c>
      <c r="O110">
        <v>45.762435447502106</v>
      </c>
      <c r="P110">
        <v>49.061431110223594</v>
      </c>
      <c r="Q110">
        <v>48.660257911046429</v>
      </c>
      <c r="R110">
        <v>47.612403644855043</v>
      </c>
      <c r="S110">
        <v>47.280611276118087</v>
      </c>
      <c r="T110">
        <v>-38.78555432047709</v>
      </c>
      <c r="U110">
        <v>-35.587912586927601</v>
      </c>
      <c r="V110">
        <v>-29.426556921885727</v>
      </c>
      <c r="W110">
        <v>-21.232536182247962</v>
      </c>
      <c r="X110">
        <v>-8.0305672805461992</v>
      </c>
      <c r="Y110">
        <v>8.7347245599521397</v>
      </c>
      <c r="Z110">
        <v>17.940459831500693</v>
      </c>
      <c r="AA110">
        <v>25.641315581467484</v>
      </c>
      <c r="AB110">
        <v>28.148737342279727</v>
      </c>
      <c r="AC110">
        <v>29.749854193176979</v>
      </c>
      <c r="AD110">
        <v>31.60555252715691</v>
      </c>
      <c r="AE110">
        <v>30.424843235812222</v>
      </c>
      <c r="AF110">
        <v>-38.786061267409991</v>
      </c>
      <c r="AG110">
        <v>-35.588284473408656</v>
      </c>
      <c r="AH110">
        <v>-29.426676186209562</v>
      </c>
      <c r="AI110">
        <v>-21.232337605101431</v>
      </c>
      <c r="AJ110">
        <v>-8.0299142984200511</v>
      </c>
      <c r="AK110">
        <v>8.755328473151053</v>
      </c>
      <c r="AL110">
        <v>17.977306550711265</v>
      </c>
      <c r="AM110">
        <v>25.758713164899042</v>
      </c>
      <c r="AN110">
        <v>28.342050886060317</v>
      </c>
      <c r="AO110">
        <v>30.077986451369497</v>
      </c>
      <c r="AP110">
        <v>32.350179511861711</v>
      </c>
      <c r="AQ110">
        <v>31.226672326336857</v>
      </c>
      <c r="AR110">
        <v>-38.785316955019866</v>
      </c>
      <c r="AS110">
        <v>-35.587611775705213</v>
      </c>
      <c r="AT110">
        <v>-29.426142072999024</v>
      </c>
      <c r="AU110">
        <v>-21.231989029895232</v>
      </c>
      <c r="AV110">
        <v>-8.0298675105149737</v>
      </c>
      <c r="AW110">
        <v>8.7499173861586836</v>
      </c>
      <c r="AX110">
        <v>17.967627104862675</v>
      </c>
      <c r="AY110">
        <v>25.743931943311633</v>
      </c>
      <c r="AZ110">
        <v>28.325321873146557</v>
      </c>
      <c r="BA110">
        <v>30.05874509036957</v>
      </c>
      <c r="BB110">
        <v>32.314645152074426</v>
      </c>
      <c r="BC110">
        <v>31.187081906200316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760016170896</v>
      </c>
      <c r="C111">
        <v>1.9629285822388849</v>
      </c>
      <c r="D111">
        <v>-0.27277635703225334</v>
      </c>
      <c r="E111">
        <v>-2.3116161659330476</v>
      </c>
      <c r="F111">
        <v>-4.1645712072507779</v>
      </c>
      <c r="G111">
        <v>-5.8420957363423955</v>
      </c>
      <c r="H111">
        <v>-7.3541415044510448</v>
      </c>
      <c r="I111">
        <v>-13.450831850233754</v>
      </c>
      <c r="J111">
        <v>-15.553062596111028</v>
      </c>
      <c r="K111">
        <v>-15.10275494815888</v>
      </c>
      <c r="L111">
        <v>-9.8931897118171435</v>
      </c>
      <c r="M111">
        <v>-2.5205765210117859</v>
      </c>
      <c r="N111">
        <v>4.7181168603154662</v>
      </c>
      <c r="O111">
        <v>15.672077168148446</v>
      </c>
      <c r="P111">
        <v>23.302744823713653</v>
      </c>
      <c r="Q111">
        <v>25.311617096376164</v>
      </c>
      <c r="R111">
        <v>25.12187572613761</v>
      </c>
      <c r="S111">
        <v>26.702076204161358</v>
      </c>
      <c r="T111">
        <v>6.5896855118318527</v>
      </c>
      <c r="U111">
        <v>2.7361503887387424</v>
      </c>
      <c r="V111">
        <v>-4.4136878608812964</v>
      </c>
      <c r="W111">
        <v>-13.269306356762655</v>
      </c>
      <c r="X111">
        <v>-25.470044931926935</v>
      </c>
      <c r="Y111">
        <v>-34.746890742490962</v>
      </c>
      <c r="Z111">
        <v>-33.5248297126331</v>
      </c>
      <c r="AA111">
        <v>-21.626123253995488</v>
      </c>
      <c r="AB111">
        <v>-10.980732604444695</v>
      </c>
      <c r="AC111">
        <v>-3.1597228481106132</v>
      </c>
      <c r="AD111">
        <v>-1.770549187371101</v>
      </c>
      <c r="AE111">
        <v>-0.17021603714112432</v>
      </c>
      <c r="AF111">
        <v>6.5933601672531896</v>
      </c>
      <c r="AG111">
        <v>2.7395532045058206</v>
      </c>
      <c r="AH111">
        <v>-4.4107989471797033</v>
      </c>
      <c r="AI111">
        <v>-13.267077522519724</v>
      </c>
      <c r="AJ111">
        <v>-25.468806217213494</v>
      </c>
      <c r="AK111">
        <v>-34.772781075206765</v>
      </c>
      <c r="AL111">
        <v>-33.53287521702029</v>
      </c>
      <c r="AM111">
        <v>-21.604975844789696</v>
      </c>
      <c r="AN111">
        <v>-10.842077541396989</v>
      </c>
      <c r="AO111">
        <v>-2.8534744060920714</v>
      </c>
      <c r="AP111">
        <v>-1.4781434290473543</v>
      </c>
      <c r="AQ111">
        <v>0.35334874817140316</v>
      </c>
      <c r="AR111">
        <v>-53.46891101879185</v>
      </c>
      <c r="AS111">
        <v>-51.979630992540493</v>
      </c>
      <c r="AT111">
        <v>-49.105076785288041</v>
      </c>
      <c r="AU111">
        <v>-45.26285222493334</v>
      </c>
      <c r="AV111">
        <v>-38.965480099788543</v>
      </c>
      <c r="AW111">
        <v>-30.359183980608329</v>
      </c>
      <c r="AX111">
        <v>-24.557192212894055</v>
      </c>
      <c r="AY111">
        <v>-16.335061302334903</v>
      </c>
      <c r="AZ111">
        <v>-9.6488488908407639</v>
      </c>
      <c r="BA111">
        <v>-1.2138586388246027</v>
      </c>
      <c r="BB111">
        <v>12.153612711177306</v>
      </c>
      <c r="BC111">
        <v>12.620284950539059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33739957581</v>
      </c>
      <c r="C112">
        <v>-20.291939692825764</v>
      </c>
      <c r="D112">
        <v>-20.31201002499143</v>
      </c>
      <c r="E112">
        <v>-20.285001206015245</v>
      </c>
      <c r="F112">
        <v>-20.21380332587426</v>
      </c>
      <c r="G112">
        <v>-20.101166428245637</v>
      </c>
      <c r="H112">
        <v>-19.94970678368388</v>
      </c>
      <c r="I112">
        <v>-18.356785704951722</v>
      </c>
      <c r="J112">
        <v>-15.953747971050452</v>
      </c>
      <c r="K112">
        <v>-13.025488350657186</v>
      </c>
      <c r="L112">
        <v>-6.5489348127775742</v>
      </c>
      <c r="M112">
        <v>-0.15482102835528977</v>
      </c>
      <c r="N112">
        <v>5.6015075248850437</v>
      </c>
      <c r="O112">
        <v>14.607427012246349</v>
      </c>
      <c r="P112">
        <v>22.726817662866093</v>
      </c>
      <c r="Q112">
        <v>28.412948881011772</v>
      </c>
      <c r="R112">
        <v>30.386122205383337</v>
      </c>
      <c r="S112">
        <v>31.507710915444353</v>
      </c>
      <c r="T112">
        <v>-127.45092404178763</v>
      </c>
      <c r="U112">
        <v>-122.23118304978075</v>
      </c>
      <c r="V112">
        <v>-112.20595500949555</v>
      </c>
      <c r="W112">
        <v>-98.943710993853912</v>
      </c>
      <c r="X112">
        <v>-77.759643172408786</v>
      </c>
      <c r="Y112">
        <v>-51.08098282309934</v>
      </c>
      <c r="Z112">
        <v>-36.386191404347912</v>
      </c>
      <c r="AA112">
        <v>-22.397230112739877</v>
      </c>
      <c r="AB112">
        <v>-14.974900193344688</v>
      </c>
      <c r="AC112">
        <v>-6.1393673257709169</v>
      </c>
      <c r="AD112">
        <v>11.097312784620339</v>
      </c>
      <c r="AE112">
        <v>14.16682420590093</v>
      </c>
      <c r="AF112">
        <v>-127.45089782300302</v>
      </c>
      <c r="AG112">
        <v>-122.23116085252329</v>
      </c>
      <c r="AH112">
        <v>-112.2059401893849</v>
      </c>
      <c r="AI112">
        <v>-98.943705093992591</v>
      </c>
      <c r="AJ112">
        <v>-77.759648772186239</v>
      </c>
      <c r="AK112">
        <v>-51.082273778384895</v>
      </c>
      <c r="AL112">
        <v>-36.335220792874033</v>
      </c>
      <c r="AM112">
        <v>-22.316212470354369</v>
      </c>
      <c r="AN112">
        <v>-14.826191369113479</v>
      </c>
      <c r="AO112">
        <v>-5.8017611103245574</v>
      </c>
      <c r="AP112">
        <v>12.507225073699196</v>
      </c>
      <c r="AQ112">
        <v>16.037547017714523</v>
      </c>
      <c r="AR112">
        <v>-105.35305959665762</v>
      </c>
      <c r="AS112">
        <v>-101.62092800722313</v>
      </c>
      <c r="AT112">
        <v>-94.384770478780837</v>
      </c>
      <c r="AU112">
        <v>-84.652756915999447</v>
      </c>
      <c r="AV112">
        <v>-68.616480080877267</v>
      </c>
      <c r="AW112">
        <v>-47.037837372013136</v>
      </c>
      <c r="AX112">
        <v>-33.861763950947982</v>
      </c>
      <c r="AY112">
        <v>-19.967799356122583</v>
      </c>
      <c r="AZ112">
        <v>-12.905553649550233</v>
      </c>
      <c r="BA112">
        <v>-6.4009826430597858</v>
      </c>
      <c r="BB112">
        <v>3.6665726643932137</v>
      </c>
      <c r="BC112">
        <v>5.7046786042615896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737720211827</v>
      </c>
      <c r="C113">
        <v>-72.025908239229977</v>
      </c>
      <c r="D113">
        <v>-70.24448607632857</v>
      </c>
      <c r="E113">
        <v>-68.507687706162585</v>
      </c>
      <c r="F113">
        <v>-66.814107564257711</v>
      </c>
      <c r="G113">
        <v>-65.162391067350754</v>
      </c>
      <c r="H113">
        <v>-63.5512326254049</v>
      </c>
      <c r="I113">
        <v>-54.668596403128106</v>
      </c>
      <c r="J113">
        <v>-47.144343657502013</v>
      </c>
      <c r="K113">
        <v>-40.542161933763076</v>
      </c>
      <c r="L113">
        <v>-29.728740111909236</v>
      </c>
      <c r="M113">
        <v>-21.359234768744546</v>
      </c>
      <c r="N113">
        <v>-14.797655878894117</v>
      </c>
      <c r="O113">
        <v>-5.4564350325223696</v>
      </c>
      <c r="P113">
        <v>2.7183318471816347</v>
      </c>
      <c r="Q113">
        <v>8.7080101706343847</v>
      </c>
      <c r="R113">
        <v>10.623434845507123</v>
      </c>
      <c r="S113">
        <v>10.641117606108654</v>
      </c>
      <c r="T113">
        <v>-152.92543767009948</v>
      </c>
      <c r="U113">
        <v>-146.21154566305887</v>
      </c>
      <c r="V113">
        <v>-133.36167547859128</v>
      </c>
      <c r="W113">
        <v>-116.47106068814892</v>
      </c>
      <c r="X113">
        <v>-89.842331434348068</v>
      </c>
      <c r="Y113">
        <v>-57.405848046747813</v>
      </c>
      <c r="Z113">
        <v>-40.737764754550376</v>
      </c>
      <c r="AA113">
        <v>-27.010811269197813</v>
      </c>
      <c r="AB113">
        <v>-20.877589875459289</v>
      </c>
      <c r="AC113">
        <v>-13.251808217131581</v>
      </c>
      <c r="AD113">
        <v>0.95250891933899851</v>
      </c>
      <c r="AE113">
        <v>-1.5869855037141389</v>
      </c>
      <c r="AF113">
        <v>-152.92567117529723</v>
      </c>
      <c r="AG113">
        <v>-146.21174268058448</v>
      </c>
      <c r="AH113">
        <v>-133.36180141263327</v>
      </c>
      <c r="AI113">
        <v>-116.47109040625061</v>
      </c>
      <c r="AJ113">
        <v>-89.842201782534858</v>
      </c>
      <c r="AK113">
        <v>-57.404573382263436</v>
      </c>
      <c r="AL113">
        <v>-40.6776160488782</v>
      </c>
      <c r="AM113">
        <v>-26.931518385115844</v>
      </c>
      <c r="AN113">
        <v>-20.757492632574039</v>
      </c>
      <c r="AO113">
        <v>-12.995865937246997</v>
      </c>
      <c r="AP113">
        <v>1.9662007714572187</v>
      </c>
      <c r="AQ113">
        <v>-1.0815341322478051</v>
      </c>
      <c r="AR113">
        <v>-113.37649830254763</v>
      </c>
      <c r="AS113">
        <v>-110.4542583002513</v>
      </c>
      <c r="AT113">
        <v>-104.71344543591252</v>
      </c>
      <c r="AU113">
        <v>-96.816492474985779</v>
      </c>
      <c r="AV113">
        <v>-83.256706796716387</v>
      </c>
      <c r="AW113">
        <v>-63.407935697359811</v>
      </c>
      <c r="AX113">
        <v>-49.803674965848977</v>
      </c>
      <c r="AY113">
        <v>-33.427871383140406</v>
      </c>
      <c r="AZ113">
        <v>-24.542293954167572</v>
      </c>
      <c r="BA113">
        <v>-17.417584844234558</v>
      </c>
      <c r="BB113">
        <v>-10.763673309352322</v>
      </c>
      <c r="BC113">
        <v>-11.336884045835479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837911517651</v>
      </c>
      <c r="C114">
        <v>-76.508931587706556</v>
      </c>
      <c r="D114">
        <v>-76.125295029289589</v>
      </c>
      <c r="E114">
        <v>-75.645379633989165</v>
      </c>
      <c r="F114">
        <v>-75.076662939490973</v>
      </c>
      <c r="G114">
        <v>-74.426218540575363</v>
      </c>
      <c r="H114">
        <v>-73.700735267604003</v>
      </c>
      <c r="I114">
        <v>-68.102560839235494</v>
      </c>
      <c r="J114">
        <v>-61.27530462127752</v>
      </c>
      <c r="K114">
        <v>-53.84678547977591</v>
      </c>
      <c r="L114">
        <v>-39.308878867304884</v>
      </c>
      <c r="M114">
        <v>-26.889392971699774</v>
      </c>
      <c r="N114">
        <v>-17.29018275500767</v>
      </c>
      <c r="O114">
        <v>-5.8205455373448043</v>
      </c>
      <c r="P114">
        <v>-0.82837794247864194</v>
      </c>
      <c r="Q114">
        <v>-2.2901054301908976</v>
      </c>
      <c r="R114">
        <v>-2.8760264102264261</v>
      </c>
      <c r="S114">
        <v>2.1527519071878887</v>
      </c>
      <c r="T114">
        <v>-90.470173366193336</v>
      </c>
      <c r="U114">
        <v>-90.23825845340339</v>
      </c>
      <c r="V114">
        <v>-89.512280078390404</v>
      </c>
      <c r="W114">
        <v>-87.886581688084064</v>
      </c>
      <c r="X114">
        <v>-83.187747818084205</v>
      </c>
      <c r="Y114">
        <v>-70.949339474418593</v>
      </c>
      <c r="Z114">
        <v>-58.023298509349878</v>
      </c>
      <c r="AA114">
        <v>-36.647068844677875</v>
      </c>
      <c r="AB114">
        <v>-23.353876979802791</v>
      </c>
      <c r="AC114">
        <v>-14.084383856298038</v>
      </c>
      <c r="AD114">
        <v>-9.4908675346214864</v>
      </c>
      <c r="AE114">
        <v>-7.0241894757629151</v>
      </c>
      <c r="AF114">
        <v>-90.469860459168501</v>
      </c>
      <c r="AG114">
        <v>-90.237978591344927</v>
      </c>
      <c r="AH114">
        <v>-89.512060267506257</v>
      </c>
      <c r="AI114">
        <v>-87.886433214768687</v>
      </c>
      <c r="AJ114">
        <v>-83.187687684464009</v>
      </c>
      <c r="AK114">
        <v>-70.973560933380895</v>
      </c>
      <c r="AL114">
        <v>-57.989621114517242</v>
      </c>
      <c r="AM114">
        <v>-36.565687501350986</v>
      </c>
      <c r="AN114">
        <v>-23.145208567891263</v>
      </c>
      <c r="AO114">
        <v>-13.714522535691193</v>
      </c>
      <c r="AP114">
        <v>-9.0392230202858421</v>
      </c>
      <c r="AQ114">
        <v>-6.3039546198696836</v>
      </c>
      <c r="AR114">
        <v>-110.53525831476801</v>
      </c>
      <c r="AS114">
        <v>-108.2069617899965</v>
      </c>
      <c r="AT114">
        <v>-103.58042446883677</v>
      </c>
      <c r="AU114">
        <v>-97.095042171019131</v>
      </c>
      <c r="AV114">
        <v>-85.594281743050743</v>
      </c>
      <c r="AW114">
        <v>-67.762458865016328</v>
      </c>
      <c r="AX114">
        <v>-54.715816109514975</v>
      </c>
      <c r="AY114">
        <v>-38.102158137224009</v>
      </c>
      <c r="AZ114">
        <v>-28.977356412607723</v>
      </c>
      <c r="BA114">
        <v>-22.192211185565817</v>
      </c>
      <c r="BB114">
        <v>-17.23500665631747</v>
      </c>
      <c r="BC114">
        <v>-17.516421852690272</v>
      </c>
      <c r="BD114">
        <v>3200</v>
      </c>
      <c r="BE114">
        <v>3200</v>
      </c>
      <c r="BF114">
        <v>3200</v>
      </c>
      <c r="BG114">
        <v>3200</v>
      </c>
      <c r="BH114">
        <v>2464</v>
      </c>
      <c r="BI114">
        <v>2464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570573907271</v>
      </c>
      <c r="C115">
        <v>-100.40332020889643</v>
      </c>
      <c r="D115">
        <v>-103.93617637172142</v>
      </c>
      <c r="E115">
        <v>-107.1937206659063</v>
      </c>
      <c r="F115">
        <v>-110.19012796763354</v>
      </c>
      <c r="G115">
        <v>-112.938924736107</v>
      </c>
      <c r="H115">
        <v>-115.45301733570254</v>
      </c>
      <c r="I115">
        <v>-126.26000246272913</v>
      </c>
      <c r="J115">
        <v>-131.22344497231475</v>
      </c>
      <c r="K115">
        <v>-132.16571041694323</v>
      </c>
      <c r="L115">
        <v>-126.64426895289921</v>
      </c>
      <c r="M115">
        <v>-116.38490676254655</v>
      </c>
      <c r="N115">
        <v>-104.96370087524305</v>
      </c>
      <c r="O115">
        <v>-84.635972851719586</v>
      </c>
      <c r="P115">
        <v>-64.863144611193505</v>
      </c>
      <c r="Q115">
        <v>-50.720325009992806</v>
      </c>
      <c r="R115">
        <v>-45.578834468162356</v>
      </c>
      <c r="S115">
        <v>-41.43085304973593</v>
      </c>
      <c r="T115">
        <v>-122.74081014835424</v>
      </c>
      <c r="U115">
        <v>-129.04403984539394</v>
      </c>
      <c r="V115">
        <v>-140.6871628031362</v>
      </c>
      <c r="W115">
        <v>-154.96769306157464</v>
      </c>
      <c r="X115">
        <v>-174.08975457813128</v>
      </c>
      <c r="Y115">
        <v>-186.35324909064778</v>
      </c>
      <c r="Z115">
        <v>-179.80498112240105</v>
      </c>
      <c r="AA115">
        <v>-148.37731522703456</v>
      </c>
      <c r="AB115">
        <v>-118.70682450947166</v>
      </c>
      <c r="AC115">
        <v>-90.557183732183006</v>
      </c>
      <c r="AD115">
        <v>-64.961722507360022</v>
      </c>
      <c r="AE115">
        <v>-58.82438826154003</v>
      </c>
      <c r="AF115">
        <v>-122.74077327179805</v>
      </c>
      <c r="AG115">
        <v>-129.04400933626215</v>
      </c>
      <c r="AH115">
        <v>-140.68714427843406</v>
      </c>
      <c r="AI115">
        <v>-154.96768976619936</v>
      </c>
      <c r="AJ115">
        <v>-174.08977337519261</v>
      </c>
      <c r="AK115">
        <v>-186.45343387211622</v>
      </c>
      <c r="AL115">
        <v>-179.81070028973028</v>
      </c>
      <c r="AM115">
        <v>-148.46954517982937</v>
      </c>
      <c r="AN115">
        <v>-118.62195391891244</v>
      </c>
      <c r="AO115">
        <v>-90.13326690456735</v>
      </c>
      <c r="AP115">
        <v>-64.002334490625358</v>
      </c>
      <c r="AQ115">
        <v>-57.654008169727504</v>
      </c>
      <c r="AR115">
        <v>-114.65589223292706</v>
      </c>
      <c r="AS115">
        <v>-120.27894780429385</v>
      </c>
      <c r="AT115">
        <v>-130.70579885450348</v>
      </c>
      <c r="AU115">
        <v>-143.59750320194257</v>
      </c>
      <c r="AV115">
        <v>-161.23615651074982</v>
      </c>
      <c r="AW115">
        <v>-174.16056578113071</v>
      </c>
      <c r="AX115">
        <v>-170.70622704112168</v>
      </c>
      <c r="AY115">
        <v>-148.03600500654045</v>
      </c>
      <c r="AZ115">
        <v>-126.13154450308261</v>
      </c>
      <c r="BA115">
        <v>-106.19299784121465</v>
      </c>
      <c r="BB115">
        <v>-92.681292259889361</v>
      </c>
      <c r="BC115">
        <v>-92.094683122361445</v>
      </c>
      <c r="BD115">
        <v>3200</v>
      </c>
      <c r="BE115">
        <v>3200</v>
      </c>
      <c r="BF115">
        <v>3200</v>
      </c>
      <c r="BG115">
        <v>3200</v>
      </c>
      <c r="BH115">
        <v>2464</v>
      </c>
      <c r="BI115">
        <v>2464</v>
      </c>
      <c r="BJ115" t="s">
        <v>65</v>
      </c>
      <c r="BK115" t="s">
        <v>65</v>
      </c>
      <c r="BL115">
        <v>29.814087883795594</v>
      </c>
      <c r="BM115">
        <v>200</v>
      </c>
    </row>
    <row r="116" spans="1:65" x14ac:dyDescent="0.25">
      <c r="A116">
        <v>354</v>
      </c>
      <c r="B116">
        <v>-115.03337239391946</v>
      </c>
      <c r="C116">
        <v>-117.5659676941342</v>
      </c>
      <c r="D116">
        <v>-120.02154983279247</v>
      </c>
      <c r="E116">
        <v>-122.3170534173848</v>
      </c>
      <c r="F116">
        <v>-124.45932724295142</v>
      </c>
      <c r="G116">
        <v>-126.45494754179708</v>
      </c>
      <c r="H116">
        <v>-128.31022880937454</v>
      </c>
      <c r="I116">
        <v>-136.81796188495807</v>
      </c>
      <c r="J116">
        <v>-141.57619807629882</v>
      </c>
      <c r="K116">
        <v>-143.54073926483127</v>
      </c>
      <c r="L116">
        <v>-141.68206045790075</v>
      </c>
      <c r="M116">
        <v>-135.2224541630797</v>
      </c>
      <c r="N116">
        <v>-126.62535795844167</v>
      </c>
      <c r="O116">
        <v>-108.31402773189041</v>
      </c>
      <c r="P116">
        <v>-85.740155238691884</v>
      </c>
      <c r="Q116">
        <v>-64.781225952884185</v>
      </c>
      <c r="R116">
        <v>-56.92424112441703</v>
      </c>
      <c r="S116">
        <v>-56.014756498520491</v>
      </c>
      <c r="T116">
        <v>-138.8820859172821</v>
      </c>
      <c r="U116">
        <v>-142.24834840196306</v>
      </c>
      <c r="V116">
        <v>-148.51026166485261</v>
      </c>
      <c r="W116">
        <v>-156.28527890562489</v>
      </c>
      <c r="X116">
        <v>-166.93862721698983</v>
      </c>
      <c r="Y116">
        <v>-174.16722290395953</v>
      </c>
      <c r="Z116">
        <v>-170.35964962871432</v>
      </c>
      <c r="AA116">
        <v>-149.13331119754392</v>
      </c>
      <c r="AB116">
        <v>-125.80357052500938</v>
      </c>
      <c r="AC116">
        <v>-98.856181534177708</v>
      </c>
      <c r="AD116">
        <v>-66.038977769276244</v>
      </c>
      <c r="AE116">
        <v>-63.981425435092333</v>
      </c>
      <c r="AF116">
        <v>-138.88199576188342</v>
      </c>
      <c r="AG116">
        <v>-142.24827558868307</v>
      </c>
      <c r="AH116">
        <v>-148.5102203365181</v>
      </c>
      <c r="AI116">
        <v>-156.28527488039441</v>
      </c>
      <c r="AJ116">
        <v>-166.93866889333736</v>
      </c>
      <c r="AK116">
        <v>-174.25714886050415</v>
      </c>
      <c r="AL116">
        <v>-170.36705343096773</v>
      </c>
      <c r="AM116">
        <v>-149.28209867555677</v>
      </c>
      <c r="AN116">
        <v>-125.86407514378212</v>
      </c>
      <c r="AO116">
        <v>-98.624275340108696</v>
      </c>
      <c r="AP116">
        <v>-64.869405329332224</v>
      </c>
      <c r="AQ116">
        <v>-63.30140767227217</v>
      </c>
      <c r="AR116">
        <v>-98.872590193890829</v>
      </c>
      <c r="AS116">
        <v>-106.15704104083169</v>
      </c>
      <c r="AT116">
        <v>-119.68945998326875</v>
      </c>
      <c r="AU116">
        <v>-136.487457600547</v>
      </c>
      <c r="AV116">
        <v>-159.72982752341878</v>
      </c>
      <c r="AW116">
        <v>-177.86753140767172</v>
      </c>
      <c r="AX116">
        <v>-175.41921523355501</v>
      </c>
      <c r="AY116">
        <v>-150.96369070449447</v>
      </c>
      <c r="AZ116">
        <v>-127.50883315661626</v>
      </c>
      <c r="BA116">
        <v>-107.60918607232706</v>
      </c>
      <c r="BB116">
        <v>-96.785504893793018</v>
      </c>
      <c r="BC116">
        <v>-92.934877619941446</v>
      </c>
      <c r="BD116">
        <v>2879.4373948864104</v>
      </c>
      <c r="BE116">
        <v>2879.4373948864104</v>
      </c>
      <c r="BF116">
        <v>2879.4373948864104</v>
      </c>
      <c r="BG116">
        <v>2879.4373948864104</v>
      </c>
      <c r="BH116">
        <v>2217.1667940625362</v>
      </c>
      <c r="BI116">
        <v>2217.1667940625362</v>
      </c>
      <c r="BJ116" t="s">
        <v>65</v>
      </c>
      <c r="BK116" t="s">
        <v>65</v>
      </c>
      <c r="BL116">
        <v>28.515609340461189</v>
      </c>
      <c r="BM116">
        <v>200</v>
      </c>
    </row>
    <row r="117" spans="1:65" x14ac:dyDescent="0.25">
      <c r="A117">
        <v>355</v>
      </c>
      <c r="B117">
        <v>-273.51507649380352</v>
      </c>
      <c r="C117">
        <v>-271.22217738721764</v>
      </c>
      <c r="D117">
        <v>-268.88277763468454</v>
      </c>
      <c r="E117">
        <v>-266.5753014341467</v>
      </c>
      <c r="F117">
        <v>-264.29860586476019</v>
      </c>
      <c r="G117">
        <v>-262.05160902508788</v>
      </c>
      <c r="H117">
        <v>-259.83328692740133</v>
      </c>
      <c r="I117">
        <v>-247.07476097283924</v>
      </c>
      <c r="J117">
        <v>-235.32124131551592</v>
      </c>
      <c r="K117">
        <v>-224.18301664948279</v>
      </c>
      <c r="L117">
        <v>-203.68203073442996</v>
      </c>
      <c r="M117">
        <v>-185.25813695709238</v>
      </c>
      <c r="N117">
        <v>-168.73725680570655</v>
      </c>
      <c r="O117">
        <v>-141.01454246436808</v>
      </c>
      <c r="P117">
        <v>-111.14786101621192</v>
      </c>
      <c r="Q117">
        <v>-83.982966411209546</v>
      </c>
      <c r="R117">
        <v>-72.948062486797241</v>
      </c>
      <c r="S117">
        <v>-69.508997096290258</v>
      </c>
      <c r="T117">
        <v>-338.14706097707091</v>
      </c>
      <c r="U117">
        <v>-331.86689137010768</v>
      </c>
      <c r="V117">
        <v>-319.71028615029405</v>
      </c>
      <c r="W117">
        <v>-303.38307972845746</v>
      </c>
      <c r="X117">
        <v>-276.40246108940914</v>
      </c>
      <c r="Y117">
        <v>-238.53495978266463</v>
      </c>
      <c r="Z117">
        <v>-213.0037976915518</v>
      </c>
      <c r="AA117">
        <v>-176.85691498569651</v>
      </c>
      <c r="AB117">
        <v>-148.55494461600853</v>
      </c>
      <c r="AC117">
        <v>-113.92387202745907</v>
      </c>
      <c r="AD117">
        <v>-60.009102203420966</v>
      </c>
      <c r="AE117">
        <v>-55.328962705556982</v>
      </c>
      <c r="AF117">
        <v>-338.1461568415134</v>
      </c>
      <c r="AG117">
        <v>-331.86601051608955</v>
      </c>
      <c r="AH117">
        <v>-319.70945731630326</v>
      </c>
      <c r="AI117">
        <v>-303.38233553872493</v>
      </c>
      <c r="AJ117">
        <v>-276.40189320668776</v>
      </c>
      <c r="AK117">
        <v>-238.60965574065085</v>
      </c>
      <c r="AL117">
        <v>-212.92607998286823</v>
      </c>
      <c r="AM117">
        <v>-176.90486202813526</v>
      </c>
      <c r="AN117">
        <v>-148.49546026477717</v>
      </c>
      <c r="AO117">
        <v>-113.44421131848372</v>
      </c>
      <c r="AP117">
        <v>-57.347106534253662</v>
      </c>
      <c r="AQ117">
        <v>-52.84157926804901</v>
      </c>
      <c r="AR117">
        <v>-240.55865809825332</v>
      </c>
      <c r="AS117">
        <v>-244.29546292785841</v>
      </c>
      <c r="AT117">
        <v>-250.75605014098397</v>
      </c>
      <c r="AU117">
        <v>-257.59877840946933</v>
      </c>
      <c r="AV117">
        <v>-263.11607941297507</v>
      </c>
      <c r="AW117">
        <v>-253.66508210769709</v>
      </c>
      <c r="AX117">
        <v>-231.58129097085782</v>
      </c>
      <c r="AY117">
        <v>-184.81827986145848</v>
      </c>
      <c r="AZ117">
        <v>-152.65771511138897</v>
      </c>
      <c r="BA117">
        <v>-130.86189502455923</v>
      </c>
      <c r="BB117">
        <v>-128.52185977273581</v>
      </c>
      <c r="BC117">
        <v>-127.17914962661708</v>
      </c>
      <c r="BD117">
        <v>2636.9105796593485</v>
      </c>
      <c r="BE117">
        <v>2636.9105796593485</v>
      </c>
      <c r="BF117">
        <v>2636.9105796593485</v>
      </c>
      <c r="BG117">
        <v>2636.9105796593485</v>
      </c>
      <c r="BH117">
        <v>2030.4211463376982</v>
      </c>
      <c r="BI117">
        <v>2030.4211463376982</v>
      </c>
      <c r="BJ117" t="s">
        <v>65</v>
      </c>
      <c r="BK117" t="s">
        <v>65</v>
      </c>
      <c r="BL117">
        <v>28.35841248117854</v>
      </c>
      <c r="BM117">
        <v>200</v>
      </c>
    </row>
    <row r="118" spans="1:65" x14ac:dyDescent="0.25">
      <c r="A118">
        <v>356</v>
      </c>
      <c r="B118">
        <v>-243.61138674844287</v>
      </c>
      <c r="C118">
        <v>-246.09480012412686</v>
      </c>
      <c r="D118">
        <v>-248.26488156177885</v>
      </c>
      <c r="E118">
        <v>-250.05361411148689</v>
      </c>
      <c r="F118">
        <v>-251.48444442685283</v>
      </c>
      <c r="G118">
        <v>-252.57965661074849</v>
      </c>
      <c r="H118">
        <v>-253.36042518778538</v>
      </c>
      <c r="I118">
        <v>-252.49999411180946</v>
      </c>
      <c r="J118">
        <v>-244.72799669545742</v>
      </c>
      <c r="K118">
        <v>-232.55400245546704</v>
      </c>
      <c r="L118">
        <v>-202.32552636228942</v>
      </c>
      <c r="M118">
        <v>-171.41554666954028</v>
      </c>
      <c r="N118">
        <v>-144.09803366641435</v>
      </c>
      <c r="O118">
        <v>-104.39357437293319</v>
      </c>
      <c r="P118">
        <v>-74.741812425635771</v>
      </c>
      <c r="Q118">
        <v>-60.13695319098705</v>
      </c>
      <c r="R118">
        <v>-54.709755979682193</v>
      </c>
      <c r="S118">
        <v>-42.962078957428375</v>
      </c>
      <c r="T118">
        <v>-211.10767769203332</v>
      </c>
      <c r="U118">
        <v>-215.8655199697759</v>
      </c>
      <c r="V118">
        <v>-224.43258452676307</v>
      </c>
      <c r="W118">
        <v>-234.38017720680992</v>
      </c>
      <c r="X118">
        <v>-245.70159984616362</v>
      </c>
      <c r="Y118">
        <v>-245.11225359263048</v>
      </c>
      <c r="Z118">
        <v>-228.00224135683666</v>
      </c>
      <c r="AA118">
        <v>-179.75907845600537</v>
      </c>
      <c r="AB118">
        <v>-137.40623109987465</v>
      </c>
      <c r="AC118">
        <v>-95.737124419391364</v>
      </c>
      <c r="AD118">
        <v>-51.203725076631386</v>
      </c>
      <c r="AE118">
        <v>-41.202820549208205</v>
      </c>
      <c r="AF118">
        <v>-207.83964020474187</v>
      </c>
      <c r="AG118">
        <v>-212.8706211006606</v>
      </c>
      <c r="AH118">
        <v>-221.95203887137038</v>
      </c>
      <c r="AI118">
        <v>-232.55551559966861</v>
      </c>
      <c r="AJ118">
        <v>-244.84553897374181</v>
      </c>
      <c r="AK118">
        <v>-245.35597016939141</v>
      </c>
      <c r="AL118">
        <v>-228.38487184790057</v>
      </c>
      <c r="AM118">
        <v>-180.01967898050245</v>
      </c>
      <c r="AN118">
        <v>-137.09039750796401</v>
      </c>
      <c r="AO118">
        <v>-94.660561098275465</v>
      </c>
      <c r="AP118">
        <v>-48.666367287670539</v>
      </c>
      <c r="AQ118">
        <v>-37.653815624014918</v>
      </c>
      <c r="AR118">
        <v>-238.65999169233967</v>
      </c>
      <c r="AS118">
        <v>-242.59602168209881</v>
      </c>
      <c r="AT118">
        <v>-249.36515970695248</v>
      </c>
      <c r="AU118">
        <v>-256.43606228897028</v>
      </c>
      <c r="AV118">
        <v>-261.72329264568179</v>
      </c>
      <c r="AW118">
        <v>-250.00958686353192</v>
      </c>
      <c r="AX118">
        <v>-224.49624696995551</v>
      </c>
      <c r="AY118">
        <v>-170.54320044009071</v>
      </c>
      <c r="AZ118">
        <v>-132.65090390769993</v>
      </c>
      <c r="BA118">
        <v>-105.39058174961653</v>
      </c>
      <c r="BB118">
        <v>-98.354348111315204</v>
      </c>
      <c r="BC118">
        <v>-98.808507060404452</v>
      </c>
      <c r="BD118">
        <v>3200</v>
      </c>
      <c r="BE118">
        <v>3200</v>
      </c>
      <c r="BF118">
        <v>3200</v>
      </c>
      <c r="BG118">
        <v>3200</v>
      </c>
      <c r="BH118">
        <v>2464</v>
      </c>
      <c r="BI118">
        <v>2464</v>
      </c>
      <c r="BJ118" t="s">
        <v>65</v>
      </c>
      <c r="BK118" t="s">
        <v>65</v>
      </c>
      <c r="BL118">
        <v>28.13382201220373</v>
      </c>
      <c r="BM118">
        <v>200</v>
      </c>
    </row>
    <row r="119" spans="1:65" x14ac:dyDescent="0.25">
      <c r="A119">
        <v>357</v>
      </c>
      <c r="B119">
        <v>-250.63959617157911</v>
      </c>
      <c r="C119">
        <v>-250.35953318005733</v>
      </c>
      <c r="D119">
        <v>-249.87995870319185</v>
      </c>
      <c r="E119">
        <v>-249.22024442796342</v>
      </c>
      <c r="F119">
        <v>-248.3928079415823</v>
      </c>
      <c r="G119">
        <v>-247.40943178981311</v>
      </c>
      <c r="H119">
        <v>-246.28129276846522</v>
      </c>
      <c r="I119">
        <v>-237.02881629239414</v>
      </c>
      <c r="J119">
        <v>-224.98237668611026</v>
      </c>
      <c r="K119">
        <v>-211.29260293051419</v>
      </c>
      <c r="L119">
        <v>-182.8280464019328</v>
      </c>
      <c r="M119">
        <v>-156.37753186976141</v>
      </c>
      <c r="N119">
        <v>-133.80744589186574</v>
      </c>
      <c r="O119">
        <v>-101.10685297505931</v>
      </c>
      <c r="P119">
        <v>-75.256110499664629</v>
      </c>
      <c r="Q119">
        <v>-59.932937504738604</v>
      </c>
      <c r="R119">
        <v>-53.893906781804432</v>
      </c>
      <c r="S119">
        <v>-45.163255123876752</v>
      </c>
      <c r="T119">
        <v>-233.48524654685647</v>
      </c>
      <c r="U119">
        <v>-235.56405607380412</v>
      </c>
      <c r="V119">
        <v>-239.1735505085677</v>
      </c>
      <c r="W119">
        <v>-243.01078124958082</v>
      </c>
      <c r="X119">
        <v>-246.00178484263932</v>
      </c>
      <c r="Y119">
        <v>-239.22665576582625</v>
      </c>
      <c r="Z119">
        <v>-223.24382427778713</v>
      </c>
      <c r="AA119">
        <v>-183.16259559490533</v>
      </c>
      <c r="AB119">
        <v>-147.24900312015117</v>
      </c>
      <c r="AC119">
        <v>-108.95548659313178</v>
      </c>
      <c r="AD119">
        <v>-61.539634978941898</v>
      </c>
      <c r="AE119">
        <v>-52.488089291606379</v>
      </c>
      <c r="AF119">
        <v>-233.47783980113203</v>
      </c>
      <c r="AG119">
        <v>-235.55694348918652</v>
      </c>
      <c r="AH119">
        <v>-239.16701609861258</v>
      </c>
      <c r="AI119">
        <v>-243.00504186521715</v>
      </c>
      <c r="AJ119">
        <v>-245.99740387195368</v>
      </c>
      <c r="AK119">
        <v>-239.32906510755504</v>
      </c>
      <c r="AL119">
        <v>-223.21187025841857</v>
      </c>
      <c r="AM119">
        <v>-183.23959462705952</v>
      </c>
      <c r="AN119">
        <v>-147.12037389807745</v>
      </c>
      <c r="AO119">
        <v>-108.31248454566511</v>
      </c>
      <c r="AP119">
        <v>-59.122938222725132</v>
      </c>
      <c r="AQ119">
        <v>-49.512725089726068</v>
      </c>
      <c r="AR119">
        <v>-257.7325087163249</v>
      </c>
      <c r="AS119">
        <v>-258.58404746357547</v>
      </c>
      <c r="AT119">
        <v>-259.60603363782957</v>
      </c>
      <c r="AU119">
        <v>-259.50280809939017</v>
      </c>
      <c r="AV119">
        <v>-254.7385023176231</v>
      </c>
      <c r="AW119">
        <v>-234.81871886017257</v>
      </c>
      <c r="AX119">
        <v>-209.91268009704589</v>
      </c>
      <c r="AY119">
        <v>-165.82088305889346</v>
      </c>
      <c r="AZ119">
        <v>-137.69920658095234</v>
      </c>
      <c r="BA119">
        <v>-118.92066597375894</v>
      </c>
      <c r="BB119">
        <v>-115.66453817837576</v>
      </c>
      <c r="BC119">
        <v>-114.79573057282529</v>
      </c>
      <c r="BD119">
        <v>2981.693490610337</v>
      </c>
      <c r="BE119">
        <v>2981.693490610337</v>
      </c>
      <c r="BF119">
        <v>2981.693490610337</v>
      </c>
      <c r="BG119">
        <v>2981.693490610337</v>
      </c>
      <c r="BH119">
        <v>2295.9039877699597</v>
      </c>
      <c r="BI119">
        <v>2295.9039877699597</v>
      </c>
      <c r="BJ119" t="s">
        <v>65</v>
      </c>
      <c r="BK119" t="s">
        <v>65</v>
      </c>
      <c r="BL119">
        <v>29.039188457208965</v>
      </c>
      <c r="BM119">
        <v>200</v>
      </c>
    </row>
    <row r="120" spans="1:65" x14ac:dyDescent="0.25">
      <c r="A120">
        <v>358</v>
      </c>
      <c r="B120">
        <v>-265.9466934758197</v>
      </c>
      <c r="C120">
        <v>-259.62608411168537</v>
      </c>
      <c r="D120">
        <v>-253.31932805078031</v>
      </c>
      <c r="E120">
        <v>-247.23872803071839</v>
      </c>
      <c r="F120">
        <v>-241.37500337457092</v>
      </c>
      <c r="G120">
        <v>-235.71926481634097</v>
      </c>
      <c r="H120">
        <v>-230.2629979609959</v>
      </c>
      <c r="I120">
        <v>-201.28087561825043</v>
      </c>
      <c r="J120">
        <v>-178.05072723581048</v>
      </c>
      <c r="K120">
        <v>-158.90884414666579</v>
      </c>
      <c r="L120">
        <v>-129.87662968718925</v>
      </c>
      <c r="M120">
        <v>-109.22212216247686</v>
      </c>
      <c r="N120">
        <v>-93.901062774062837</v>
      </c>
      <c r="O120">
        <v>-72.695625074995561</v>
      </c>
      <c r="P120">
        <v>-53.357199472805483</v>
      </c>
      <c r="Q120">
        <v>-36.847215568155121</v>
      </c>
      <c r="R120">
        <v>-29.992745501556325</v>
      </c>
      <c r="S120">
        <v>-27.426103456925503</v>
      </c>
      <c r="T120">
        <v>-288.90611507881221</v>
      </c>
      <c r="U120">
        <v>-280.86607378765012</v>
      </c>
      <c r="V120">
        <v>-265.39517219485896</v>
      </c>
      <c r="W120">
        <v>-244.85171777302611</v>
      </c>
      <c r="X120">
        <v>-211.74119264550544</v>
      </c>
      <c r="Y120">
        <v>-168.53052490728871</v>
      </c>
      <c r="Z120">
        <v>-143.06753113138532</v>
      </c>
      <c r="AA120">
        <v>-114.23065600722781</v>
      </c>
      <c r="AB120">
        <v>-95.186183338456203</v>
      </c>
      <c r="AC120">
        <v>-71.778930164012394</v>
      </c>
      <c r="AD120">
        <v>-31.155163522272879</v>
      </c>
      <c r="AE120">
        <v>-26.038272377238574</v>
      </c>
      <c r="AF120">
        <v>-288.90109892394071</v>
      </c>
      <c r="AG120">
        <v>-280.86143958773403</v>
      </c>
      <c r="AH120">
        <v>-265.39125805530006</v>
      </c>
      <c r="AI120">
        <v>-244.84872373299311</v>
      </c>
      <c r="AJ120">
        <v>-211.73956358100727</v>
      </c>
      <c r="AK120">
        <v>-168.5705539341991</v>
      </c>
      <c r="AL120">
        <v>-142.98507118765184</v>
      </c>
      <c r="AM120">
        <v>-114.20328813467738</v>
      </c>
      <c r="AN120">
        <v>-95.078599278345564</v>
      </c>
      <c r="AO120">
        <v>-71.364414671550023</v>
      </c>
      <c r="AP120">
        <v>-28.888193075265466</v>
      </c>
      <c r="AQ120">
        <v>-23.518162093079038</v>
      </c>
      <c r="AR120">
        <v>-257.74935819682156</v>
      </c>
      <c r="AS120">
        <v>-254.30265853568818</v>
      </c>
      <c r="AT120">
        <v>-247.24573694850739</v>
      </c>
      <c r="AU120">
        <v>-236.8821328493018</v>
      </c>
      <c r="AV120">
        <v>-217.1303488479642</v>
      </c>
      <c r="AW120">
        <v>-182.76376323855564</v>
      </c>
      <c r="AX120">
        <v>-155.04714652385769</v>
      </c>
      <c r="AY120">
        <v>-117.71323887390058</v>
      </c>
      <c r="AZ120">
        <v>-97.946899801615061</v>
      </c>
      <c r="BA120">
        <v>-86.140811510136004</v>
      </c>
      <c r="BB120">
        <v>-84.039214942309286</v>
      </c>
      <c r="BC120">
        <v>-82.916757600993847</v>
      </c>
      <c r="BD120">
        <v>3200</v>
      </c>
      <c r="BE120">
        <v>3200</v>
      </c>
      <c r="BF120">
        <v>3200</v>
      </c>
      <c r="BG120">
        <v>3200</v>
      </c>
      <c r="BH120">
        <v>2464</v>
      </c>
      <c r="BI120">
        <v>2464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706970045378</v>
      </c>
      <c r="C121">
        <v>-223.15733214155497</v>
      </c>
      <c r="D121">
        <v>-211.99935992712426</v>
      </c>
      <c r="E121">
        <v>-201.33846396069418</v>
      </c>
      <c r="F121">
        <v>-191.15304285954963</v>
      </c>
      <c r="G121">
        <v>-181.42241414963831</v>
      </c>
      <c r="H121">
        <v>-172.12677553907744</v>
      </c>
      <c r="I121">
        <v>-124.48068243619748</v>
      </c>
      <c r="J121">
        <v>-89.075031884642939</v>
      </c>
      <c r="K121">
        <v>-62.203539325981772</v>
      </c>
      <c r="L121">
        <v>-26.900070110838573</v>
      </c>
      <c r="M121">
        <v>-7.0975546625884345</v>
      </c>
      <c r="N121">
        <v>4.0262916165016014</v>
      </c>
      <c r="O121">
        <v>14.155200455656242</v>
      </c>
      <c r="P121">
        <v>19.690462367495041</v>
      </c>
      <c r="Q121">
        <v>24.805144608314318</v>
      </c>
      <c r="R121">
        <v>28.172947280982115</v>
      </c>
      <c r="S121">
        <v>30.89262326747</v>
      </c>
      <c r="T121">
        <v>-201.92790519044078</v>
      </c>
      <c r="U121">
        <v>-190.74568592614429</v>
      </c>
      <c r="V121">
        <v>-169.35295981176463</v>
      </c>
      <c r="W121">
        <v>-141.26331533881199</v>
      </c>
      <c r="X121">
        <v>-97.124797796785501</v>
      </c>
      <c r="Y121">
        <v>-44.145436468148965</v>
      </c>
      <c r="Z121">
        <v>-18.19090680349661</v>
      </c>
      <c r="AA121">
        <v>-0.50472142494255301</v>
      </c>
      <c r="AB121">
        <v>4.0369251686897538</v>
      </c>
      <c r="AC121">
        <v>9.5885024073940475</v>
      </c>
      <c r="AD121">
        <v>26.758480449568246</v>
      </c>
      <c r="AE121">
        <v>29.058485724857142</v>
      </c>
      <c r="AF121">
        <v>-198.66521226831088</v>
      </c>
      <c r="AG121">
        <v>-187.67546075395214</v>
      </c>
      <c r="AH121">
        <v>-166.65125364635853</v>
      </c>
      <c r="AI121">
        <v>-139.04603582899779</v>
      </c>
      <c r="AJ121">
        <v>-95.669304370314464</v>
      </c>
      <c r="AK121">
        <v>-43.575271804667317</v>
      </c>
      <c r="AL121">
        <v>-17.976298999220624</v>
      </c>
      <c r="AM121">
        <v>-0.43227264142083055</v>
      </c>
      <c r="AN121">
        <v>4.2053616344415321</v>
      </c>
      <c r="AO121">
        <v>9.9985516041206637</v>
      </c>
      <c r="AP121">
        <v>28.433341194709914</v>
      </c>
      <c r="AQ121">
        <v>31.203071501730363</v>
      </c>
      <c r="AR121">
        <v>-241.60381242177962</v>
      </c>
      <c r="AS121">
        <v>-229.82716032893103</v>
      </c>
      <c r="AT121">
        <v>-207.0461936863629</v>
      </c>
      <c r="AU121">
        <v>-176.55080890102047</v>
      </c>
      <c r="AV121">
        <v>-126.86384395250057</v>
      </c>
      <c r="AW121">
        <v>-62.267281452571957</v>
      </c>
      <c r="AX121">
        <v>-26.391067389232131</v>
      </c>
      <c r="AY121">
        <v>2.5826717888500355</v>
      </c>
      <c r="AZ121">
        <v>8.9309135128183552</v>
      </c>
      <c r="BA121">
        <v>8.5433536909288588</v>
      </c>
      <c r="BB121">
        <v>7.1507528212974574</v>
      </c>
      <c r="BC121">
        <v>9.3622567008566637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090722283037</v>
      </c>
      <c r="C122">
        <v>-190.57522065815499</v>
      </c>
      <c r="D122">
        <v>-180.6959077473276</v>
      </c>
      <c r="E122">
        <v>-171.21681778777088</v>
      </c>
      <c r="F122">
        <v>-162.12235653649341</v>
      </c>
      <c r="G122">
        <v>-153.397539141197</v>
      </c>
      <c r="H122">
        <v>-145.02796589719244</v>
      </c>
      <c r="I122">
        <v>-101.53233076399204</v>
      </c>
      <c r="J122">
        <v>-68.480563017894326</v>
      </c>
      <c r="K122">
        <v>-42.850052938837941</v>
      </c>
      <c r="L122">
        <v>-8.4077051459429537</v>
      </c>
      <c r="M122">
        <v>11.07363997898972</v>
      </c>
      <c r="N122">
        <v>21.535727855971977</v>
      </c>
      <c r="O122">
        <v>28.692230324001493</v>
      </c>
      <c r="P122">
        <v>27.650485633956002</v>
      </c>
      <c r="Q122">
        <v>24.382145322571073</v>
      </c>
      <c r="R122">
        <v>25.43752428773513</v>
      </c>
      <c r="S122">
        <v>32.683833146873525</v>
      </c>
      <c r="T122">
        <v>-168.00738115784301</v>
      </c>
      <c r="U122">
        <v>-159.93028754477484</v>
      </c>
      <c r="V122">
        <v>-144.38888233593607</v>
      </c>
      <c r="W122">
        <v>-123.77437719830964</v>
      </c>
      <c r="X122">
        <v>-90.744926287871053</v>
      </c>
      <c r="Y122">
        <v>-49.291694629110154</v>
      </c>
      <c r="Z122">
        <v>-27.346762485367382</v>
      </c>
      <c r="AA122">
        <v>-10.312152394137893</v>
      </c>
      <c r="AB122">
        <v>-5.7727518272909784</v>
      </c>
      <c r="AC122">
        <v>-2.941912753554182</v>
      </c>
      <c r="AD122">
        <v>4.3375691055517338</v>
      </c>
      <c r="AE122">
        <v>5.9294361788181371</v>
      </c>
      <c r="AF122">
        <v>-164.74900706802819</v>
      </c>
      <c r="AG122">
        <v>-156.94461522477769</v>
      </c>
      <c r="AH122">
        <v>-141.91670061685832</v>
      </c>
      <c r="AI122">
        <v>-121.95688640582017</v>
      </c>
      <c r="AJ122">
        <v>-89.893989823314612</v>
      </c>
      <c r="AK122">
        <v>-49.39865919671459</v>
      </c>
      <c r="AL122">
        <v>-27.663625730172392</v>
      </c>
      <c r="AM122">
        <v>-10.400087351420117</v>
      </c>
      <c r="AN122">
        <v>-5.5528028690510212</v>
      </c>
      <c r="AO122">
        <v>-2.5416381933823784</v>
      </c>
      <c r="AP122">
        <v>4.9543380285323178</v>
      </c>
      <c r="AQ122">
        <v>6.9424418362149662</v>
      </c>
      <c r="AR122">
        <v>-228.05484525901872</v>
      </c>
      <c r="AS122">
        <v>-215.75517685710005</v>
      </c>
      <c r="AT122">
        <v>-192.12446989414954</v>
      </c>
      <c r="AU122">
        <v>-160.87201933176001</v>
      </c>
      <c r="AV122">
        <v>-111.13537389767548</v>
      </c>
      <c r="AW122">
        <v>-50.003558766765451</v>
      </c>
      <c r="AX122">
        <v>-19.410888032871387</v>
      </c>
      <c r="AY122">
        <v>-0.32340566092067813</v>
      </c>
      <c r="AZ122">
        <v>-0.29125660962581179</v>
      </c>
      <c r="BA122">
        <v>-4.6008475133942071</v>
      </c>
      <c r="BB122">
        <v>-5.814766523940043</v>
      </c>
      <c r="BC122">
        <v>-4.4767083246462915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40277904206</v>
      </c>
      <c r="C123">
        <v>-33.539624811986592</v>
      </c>
      <c r="D123">
        <v>-26.118035519568998</v>
      </c>
      <c r="E123">
        <v>-19.111156310944732</v>
      </c>
      <c r="F123">
        <v>-12.499051560106583</v>
      </c>
      <c r="G123">
        <v>-6.2626769522248358</v>
      </c>
      <c r="H123">
        <v>-0.38384091303439449</v>
      </c>
      <c r="I123">
        <v>28.301129477682831</v>
      </c>
      <c r="J123">
        <v>47.312824310760739</v>
      </c>
      <c r="K123">
        <v>59.964400927118298</v>
      </c>
      <c r="L123">
        <v>72.37600950618851</v>
      </c>
      <c r="M123">
        <v>75.156780316940683</v>
      </c>
      <c r="N123">
        <v>73.661264044503483</v>
      </c>
      <c r="O123">
        <v>67.578274110588339</v>
      </c>
      <c r="P123">
        <v>61.624930367981946</v>
      </c>
      <c r="Q123">
        <v>60.972230470109842</v>
      </c>
      <c r="R123">
        <v>63.279235939543781</v>
      </c>
      <c r="S123">
        <v>66.053204722338265</v>
      </c>
      <c r="T123">
        <v>-31.069575485304785</v>
      </c>
      <c r="U123">
        <v>-26.141976707803327</v>
      </c>
      <c r="V123">
        <v>-16.758909541097211</v>
      </c>
      <c r="W123">
        <v>-4.5502649975929375</v>
      </c>
      <c r="X123">
        <v>14.234430098741605</v>
      </c>
      <c r="Y123">
        <v>35.191287357411795</v>
      </c>
      <c r="Z123">
        <v>43.527909843377245</v>
      </c>
      <c r="AA123">
        <v>44.054927077987543</v>
      </c>
      <c r="AB123">
        <v>38.964137166943374</v>
      </c>
      <c r="AC123">
        <v>32.603267383187891</v>
      </c>
      <c r="AD123">
        <v>25.962216806877798</v>
      </c>
      <c r="AE123">
        <v>23.069381650010005</v>
      </c>
      <c r="AF123">
        <v>-31.060890045634533</v>
      </c>
      <c r="AG123">
        <v>-26.133984385333513</v>
      </c>
      <c r="AH123">
        <v>-16.752225648028752</v>
      </c>
      <c r="AI123">
        <v>-4.5452571591420714</v>
      </c>
      <c r="AJ123">
        <v>14.236938804356516</v>
      </c>
      <c r="AK123">
        <v>35.228245361426104</v>
      </c>
      <c r="AL123">
        <v>43.567065060914203</v>
      </c>
      <c r="AM123">
        <v>44.166171539134147</v>
      </c>
      <c r="AN123">
        <v>39.071534621562265</v>
      </c>
      <c r="AO123">
        <v>32.666144438207034</v>
      </c>
      <c r="AP123">
        <v>25.946129619421818</v>
      </c>
      <c r="AQ123">
        <v>22.847570819768194</v>
      </c>
      <c r="AR123">
        <v>-101.78761412305833</v>
      </c>
      <c r="AS123">
        <v>-90.975966856248689</v>
      </c>
      <c r="AT123">
        <v>-70.515180778775061</v>
      </c>
      <c r="AU123">
        <v>-44.188141622276689</v>
      </c>
      <c r="AV123">
        <v>-4.584351725500091</v>
      </c>
      <c r="AW123">
        <v>37.079778381625893</v>
      </c>
      <c r="AX123">
        <v>51.156280254281079</v>
      </c>
      <c r="AY123">
        <v>47.684143390831146</v>
      </c>
      <c r="AZ123">
        <v>36.434351902282572</v>
      </c>
      <c r="BA123">
        <v>27.009640079327102</v>
      </c>
      <c r="BB123">
        <v>28.507694944706135</v>
      </c>
      <c r="BC123">
        <v>27.264803928495756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47831424097</v>
      </c>
      <c r="C124">
        <v>-38.181234979462808</v>
      </c>
      <c r="D124">
        <v>-25.51562979468229</v>
      </c>
      <c r="E124">
        <v>-13.710302427160231</v>
      </c>
      <c r="F124">
        <v>-2.719955463909435</v>
      </c>
      <c r="G124">
        <v>7.4985823771720614</v>
      </c>
      <c r="H124">
        <v>16.986450766990693</v>
      </c>
      <c r="I124">
        <v>60.639422790949169</v>
      </c>
      <c r="J124">
        <v>85.55882022613946</v>
      </c>
      <c r="K124">
        <v>98.577565379210228</v>
      </c>
      <c r="L124">
        <v>102.51671956884826</v>
      </c>
      <c r="M124">
        <v>92.386285194517228</v>
      </c>
      <c r="N124">
        <v>78.366781055201827</v>
      </c>
      <c r="O124">
        <v>54.583860895811995</v>
      </c>
      <c r="P124">
        <v>39.369517618964217</v>
      </c>
      <c r="Q124">
        <v>40.205277206504725</v>
      </c>
      <c r="R124">
        <v>42.561550918629592</v>
      </c>
      <c r="S124">
        <v>34.287138701435268</v>
      </c>
      <c r="T124">
        <v>-44.497463919627165</v>
      </c>
      <c r="U124">
        <v>-35.186191092840062</v>
      </c>
      <c r="V124">
        <v>-17.653902172309959</v>
      </c>
      <c r="W124">
        <v>4.684702559124565</v>
      </c>
      <c r="X124">
        <v>37.535941302003287</v>
      </c>
      <c r="Y124">
        <v>69.365610739604364</v>
      </c>
      <c r="Z124">
        <v>76.636819726577102</v>
      </c>
      <c r="AA124">
        <v>63.708890257098695</v>
      </c>
      <c r="AB124">
        <v>45.555056342879915</v>
      </c>
      <c r="AC124">
        <v>27.800508608220309</v>
      </c>
      <c r="AD124">
        <v>11.642621349614302</v>
      </c>
      <c r="AE124">
        <v>1.2311219841994181</v>
      </c>
      <c r="AF124">
        <v>-44.495346078783982</v>
      </c>
      <c r="AG124">
        <v>-35.184289438599038</v>
      </c>
      <c r="AH124">
        <v>-17.652394819347229</v>
      </c>
      <c r="AI124">
        <v>4.6857373559124058</v>
      </c>
      <c r="AJ124">
        <v>37.536373060036503</v>
      </c>
      <c r="AK124">
        <v>69.430587130552283</v>
      </c>
      <c r="AL124">
        <v>76.687740146128206</v>
      </c>
      <c r="AM124">
        <v>63.789479153784775</v>
      </c>
      <c r="AN124">
        <v>45.47357705185599</v>
      </c>
      <c r="AO124">
        <v>27.392411192264515</v>
      </c>
      <c r="AP124">
        <v>10.527305180378296</v>
      </c>
      <c r="AQ124">
        <v>-1.3144028943333497</v>
      </c>
      <c r="AR124">
        <v>-60.52375786452388</v>
      </c>
      <c r="AS124">
        <v>-50.191092340034771</v>
      </c>
      <c r="AT124">
        <v>-30.828189955578942</v>
      </c>
      <c r="AU124">
        <v>-6.3765984102261832</v>
      </c>
      <c r="AV124">
        <v>28.888187293748882</v>
      </c>
      <c r="AW124">
        <v>61.023316482738814</v>
      </c>
      <c r="AX124">
        <v>65.866490066271439</v>
      </c>
      <c r="AY124">
        <v>47.584972147424537</v>
      </c>
      <c r="AZ124">
        <v>26.792215334753497</v>
      </c>
      <c r="BA124">
        <v>10.14335780922214</v>
      </c>
      <c r="BB124">
        <v>8.2916415537342978</v>
      </c>
      <c r="BC124">
        <v>7.3263297950042219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74702563487</v>
      </c>
      <c r="C125">
        <v>-23.411604401284773</v>
      </c>
      <c r="D125">
        <v>-6.9432452837257799</v>
      </c>
      <c r="E125">
        <v>8.3913355264219476</v>
      </c>
      <c r="F125">
        <v>22.652808512647407</v>
      </c>
      <c r="G125">
        <v>35.898966182689243</v>
      </c>
      <c r="H125">
        <v>48.184851813444922</v>
      </c>
      <c r="I125">
        <v>104.50040521759851</v>
      </c>
      <c r="J125">
        <v>136.27361181662155</v>
      </c>
      <c r="K125">
        <v>152.72855513184433</v>
      </c>
      <c r="L125">
        <v>157.55189806613024</v>
      </c>
      <c r="M125">
        <v>145.02127997269861</v>
      </c>
      <c r="N125">
        <v>128.1800823260059</v>
      </c>
      <c r="O125">
        <v>101.17489702792713</v>
      </c>
      <c r="P125">
        <v>86.985542556371129</v>
      </c>
      <c r="Q125">
        <v>91.341324040709807</v>
      </c>
      <c r="R125">
        <v>91.704844307246987</v>
      </c>
      <c r="S125">
        <v>69.873116414764368</v>
      </c>
      <c r="T125">
        <v>-33.691294420445452</v>
      </c>
      <c r="U125">
        <v>-28.508776041189719</v>
      </c>
      <c r="V125">
        <v>-18.562481160790401</v>
      </c>
      <c r="W125">
        <v>-5.4394417962014971</v>
      </c>
      <c r="X125">
        <v>15.308468060651059</v>
      </c>
      <c r="Y125">
        <v>40.015037756461062</v>
      </c>
      <c r="Z125">
        <v>51.333725929891898</v>
      </c>
      <c r="AA125">
        <v>54.700114843965615</v>
      </c>
      <c r="AB125">
        <v>49.072492010322975</v>
      </c>
      <c r="AC125">
        <v>38.613223351043615</v>
      </c>
      <c r="AD125">
        <v>15.919154471731659</v>
      </c>
      <c r="AE125">
        <v>2.0638347952819935</v>
      </c>
      <c r="AF125">
        <v>-33.695282516912343</v>
      </c>
      <c r="AG125">
        <v>-28.512742675013762</v>
      </c>
      <c r="AH125">
        <v>-18.566385223521205</v>
      </c>
      <c r="AI125">
        <v>-5.4432131732023992</v>
      </c>
      <c r="AJ125">
        <v>15.305062019166302</v>
      </c>
      <c r="AK125">
        <v>40.055368896344881</v>
      </c>
      <c r="AL125">
        <v>51.382616875879364</v>
      </c>
      <c r="AM125">
        <v>54.853833545585594</v>
      </c>
      <c r="AN125">
        <v>49.229778414034421</v>
      </c>
      <c r="AO125">
        <v>38.640432904862855</v>
      </c>
      <c r="AP125">
        <v>14.77882849834973</v>
      </c>
      <c r="AQ125">
        <v>-0.96209725873055985</v>
      </c>
      <c r="AR125">
        <v>-46.983388081584046</v>
      </c>
      <c r="AS125">
        <v>-40.21624364928568</v>
      </c>
      <c r="AT125">
        <v>-27.42848086129651</v>
      </c>
      <c r="AU125">
        <v>-11.024957563329357</v>
      </c>
      <c r="AV125">
        <v>13.455778649753766</v>
      </c>
      <c r="AW125">
        <v>38.408095658318821</v>
      </c>
      <c r="AX125">
        <v>45.579042623427185</v>
      </c>
      <c r="AY125">
        <v>39.324701310069557</v>
      </c>
      <c r="AZ125">
        <v>28.122515799089836</v>
      </c>
      <c r="BA125">
        <v>17.127748906852133</v>
      </c>
      <c r="BB125">
        <v>12.122011933516086</v>
      </c>
      <c r="BC125">
        <v>13.227208766519727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52659675146</v>
      </c>
      <c r="C126">
        <v>-124.75087471426356</v>
      </c>
      <c r="D126">
        <v>-107.81097062653181</v>
      </c>
      <c r="E126">
        <v>-91.899320784028447</v>
      </c>
      <c r="F126">
        <v>-76.962175541206221</v>
      </c>
      <c r="G126">
        <v>-62.948321781283731</v>
      </c>
      <c r="H126">
        <v>-49.808969577631522</v>
      </c>
      <c r="I126">
        <v>13.115875424342532</v>
      </c>
      <c r="J126">
        <v>53.287382231957949</v>
      </c>
      <c r="K126">
        <v>78.971144581775135</v>
      </c>
      <c r="L126">
        <v>102.85917742110621</v>
      </c>
      <c r="M126">
        <v>108.34877061627731</v>
      </c>
      <c r="N126">
        <v>107.45159169742169</v>
      </c>
      <c r="O126">
        <v>105.18997586654152</v>
      </c>
      <c r="P126">
        <v>112.87466370100321</v>
      </c>
      <c r="Q126">
        <v>131.17155202877416</v>
      </c>
      <c r="R126">
        <v>135.70822214350139</v>
      </c>
      <c r="S126">
        <v>117.81078641220972</v>
      </c>
      <c r="T126">
        <v>-109.64300093233757</v>
      </c>
      <c r="U126">
        <v>-106.54541036181099</v>
      </c>
      <c r="V126">
        <v>-100.62045508018397</v>
      </c>
      <c r="W126">
        <v>-92.808929132671068</v>
      </c>
      <c r="X126">
        <v>-80.229126419318405</v>
      </c>
      <c r="Y126">
        <v>-62.953823745197994</v>
      </c>
      <c r="Z126">
        <v>-50.313807895821483</v>
      </c>
      <c r="AA126">
        <v>-28.236224471004171</v>
      </c>
      <c r="AB126">
        <v>-7.4068157003244481</v>
      </c>
      <c r="AC126">
        <v>17.696339914457862</v>
      </c>
      <c r="AD126">
        <v>30.761664202684365</v>
      </c>
      <c r="AE126">
        <v>-12.82627160545953</v>
      </c>
      <c r="AF126">
        <v>-106.3846299472717</v>
      </c>
      <c r="AG126">
        <v>-104.2823158121621</v>
      </c>
      <c r="AH126">
        <v>-99.971563921203924</v>
      </c>
      <c r="AI126">
        <v>-93.609662090547445</v>
      </c>
      <c r="AJ126">
        <v>-81.294387340246246</v>
      </c>
      <c r="AK126">
        <v>-58.904208064050678</v>
      </c>
      <c r="AL126">
        <v>-39.156343688462705</v>
      </c>
      <c r="AM126">
        <v>-7.9118271477447708</v>
      </c>
      <c r="AN126">
        <v>13.450931123974442</v>
      </c>
      <c r="AO126">
        <v>31.39086998355814</v>
      </c>
      <c r="AP126">
        <v>31.892443342645059</v>
      </c>
      <c r="AQ126">
        <v>2.8466530784478081</v>
      </c>
      <c r="AR126">
        <v>-136.74051091971995</v>
      </c>
      <c r="AS126">
        <v>-134.51677276165773</v>
      </c>
      <c r="AT126">
        <v>-129.78940081204621</v>
      </c>
      <c r="AU126">
        <v>-122.46395176251038</v>
      </c>
      <c r="AV126">
        <v>-107.44073079077359</v>
      </c>
      <c r="AW126">
        <v>-78.911243815686163</v>
      </c>
      <c r="AX126">
        <v>-54.389299326682952</v>
      </c>
      <c r="AY126">
        <v>-20.65790974883415</v>
      </c>
      <c r="AZ126">
        <v>-3.7295330495763777</v>
      </c>
      <c r="BA126">
        <v>4.049881575160855</v>
      </c>
      <c r="BB126">
        <v>-0.60875049009444238</v>
      </c>
      <c r="BC126">
        <v>1.868014238976673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31296323749</v>
      </c>
      <c r="C127">
        <v>-182.24438941812443</v>
      </c>
      <c r="D127">
        <v>-171.55335690079639</v>
      </c>
      <c r="E127">
        <v>-161.48589439249264</v>
      </c>
      <c r="F127">
        <v>-152.01001848437812</v>
      </c>
      <c r="G127">
        <v>-143.0952395172728</v>
      </c>
      <c r="H127">
        <v>-134.71249521657472</v>
      </c>
      <c r="I127">
        <v>-94.125686927961112</v>
      </c>
      <c r="J127">
        <v>-67.343545064101477</v>
      </c>
      <c r="K127">
        <v>-49.625057346754062</v>
      </c>
      <c r="L127">
        <v>-31.595672135521362</v>
      </c>
      <c r="M127">
        <v>-25.643608627249833</v>
      </c>
      <c r="N127">
        <v>-24.268906669385125</v>
      </c>
      <c r="O127">
        <v>-23.050008079619211</v>
      </c>
      <c r="P127">
        <v>-15.524965350106889</v>
      </c>
      <c r="Q127">
        <v>0.80494761548033367</v>
      </c>
      <c r="R127">
        <v>8.968477814013804</v>
      </c>
      <c r="S127">
        <v>6.4714678993368917</v>
      </c>
      <c r="T127">
        <v>-187.09092226825442</v>
      </c>
      <c r="U127">
        <v>-184.02697739778571</v>
      </c>
      <c r="V127">
        <v>-178.37284769176017</v>
      </c>
      <c r="W127">
        <v>-171.41625459354239</v>
      </c>
      <c r="X127">
        <v>-161.8162945672334</v>
      </c>
      <c r="Y127">
        <v>-153.38262797680002</v>
      </c>
      <c r="Z127">
        <v>-151.05469019977218</v>
      </c>
      <c r="AA127">
        <v>-147.18964487112751</v>
      </c>
      <c r="AB127">
        <v>-138.42885705262518</v>
      </c>
      <c r="AC127">
        <v>-120.86282212113088</v>
      </c>
      <c r="AD127">
        <v>-98.707709729168798</v>
      </c>
      <c r="AE127">
        <v>-126.85053488563018</v>
      </c>
      <c r="AF127">
        <v>-176.3212727760733</v>
      </c>
      <c r="AG127">
        <v>-174.29750263326545</v>
      </c>
      <c r="AH127">
        <v>-170.6088771586991</v>
      </c>
      <c r="AI127">
        <v>-166.17917968941788</v>
      </c>
      <c r="AJ127">
        <v>-160.40428313197339</v>
      </c>
      <c r="AK127">
        <v>-156.38023462130263</v>
      </c>
      <c r="AL127">
        <v>-156.09174135898508</v>
      </c>
      <c r="AM127">
        <v>-154.77148919642005</v>
      </c>
      <c r="AN127">
        <v>-148.54475046529652</v>
      </c>
      <c r="AO127">
        <v>-135.38192940914723</v>
      </c>
      <c r="AP127">
        <v>-124.59707525403006</v>
      </c>
      <c r="AQ127">
        <v>-164.17568939249705</v>
      </c>
      <c r="AR127">
        <v>-160.24724535215188</v>
      </c>
      <c r="AS127">
        <v>-162.23801404126201</v>
      </c>
      <c r="AT127">
        <v>-165.9430375166271</v>
      </c>
      <c r="AU127">
        <v>-170.56265987090939</v>
      </c>
      <c r="AV127">
        <v>-177.04774069603715</v>
      </c>
      <c r="AW127">
        <v>-182.67143269441365</v>
      </c>
      <c r="AX127">
        <v>-182.95568216171398</v>
      </c>
      <c r="AY127">
        <v>-178.68537923736355</v>
      </c>
      <c r="AZ127">
        <v>-174.77161702522167</v>
      </c>
      <c r="BA127">
        <v>-172.53262307290916</v>
      </c>
      <c r="BB127">
        <v>-174.94808958753953</v>
      </c>
      <c r="BC127">
        <v>-175.62924953514445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065176200971</v>
      </c>
      <c r="C128">
        <v>-226.00877911323332</v>
      </c>
      <c r="D128">
        <v>-224.71608786964103</v>
      </c>
      <c r="E128">
        <v>-223.32955309826028</v>
      </c>
      <c r="F128">
        <v>-221.85774300787247</v>
      </c>
      <c r="G128">
        <v>-220.30874432627706</v>
      </c>
      <c r="H128">
        <v>-218.69018552756026</v>
      </c>
      <c r="I128">
        <v>-207.89290755612674</v>
      </c>
      <c r="J128">
        <v>-196.27114239508009</v>
      </c>
      <c r="K128">
        <v>-184.44459041624609</v>
      </c>
      <c r="L128">
        <v>-162.5088730791729</v>
      </c>
      <c r="M128">
        <v>-144.52810124033297</v>
      </c>
      <c r="N128">
        <v>-130.98577201605355</v>
      </c>
      <c r="O128">
        <v>-115.27266349819921</v>
      </c>
      <c r="P128">
        <v>-109.06672464978243</v>
      </c>
      <c r="Q128">
        <v>-112.39368594646997</v>
      </c>
      <c r="R128">
        <v>-114.2709576789818</v>
      </c>
      <c r="S128">
        <v>-107.77761036003551</v>
      </c>
      <c r="T128">
        <v>-194.64712876293481</v>
      </c>
      <c r="U128">
        <v>-194.64736808169968</v>
      </c>
      <c r="V128">
        <v>-194.64516598928748</v>
      </c>
      <c r="W128">
        <v>-194.62398067010091</v>
      </c>
      <c r="X128">
        <v>-194.46129158636148</v>
      </c>
      <c r="Y128">
        <v>-193.46819040302412</v>
      </c>
      <c r="Z128">
        <v>-191.47083161770703</v>
      </c>
      <c r="AA128">
        <v>-184.44951202522475</v>
      </c>
      <c r="AB128">
        <v>-176.26649065204663</v>
      </c>
      <c r="AC128">
        <v>-165.74704652314585</v>
      </c>
      <c r="AD128">
        <v>-159.79793663251272</v>
      </c>
      <c r="AE128">
        <v>-179.60342159510174</v>
      </c>
      <c r="AF128">
        <v>-191.38905429176461</v>
      </c>
      <c r="AG128">
        <v>-190.51868170148498</v>
      </c>
      <c r="AH128">
        <v>-189.14587898624544</v>
      </c>
      <c r="AI128">
        <v>-188.00632158960596</v>
      </c>
      <c r="AJ128">
        <v>-188.13068511316624</v>
      </c>
      <c r="AK128">
        <v>-193.126980025043</v>
      </c>
      <c r="AL128">
        <v>-198.56080087693806</v>
      </c>
      <c r="AM128">
        <v>-201.01414377225575</v>
      </c>
      <c r="AN128">
        <v>-192.22058468834453</v>
      </c>
      <c r="AO128">
        <v>-170.81334976642233</v>
      </c>
      <c r="AP128">
        <v>-138.96656087041694</v>
      </c>
      <c r="AQ128">
        <v>-171.19630112074535</v>
      </c>
      <c r="AR128">
        <v>-194.20446215447768</v>
      </c>
      <c r="AS128">
        <v>-196.06585448591551</v>
      </c>
      <c r="AT128">
        <v>-199.63620388398417</v>
      </c>
      <c r="AU128">
        <v>-204.34252224493397</v>
      </c>
      <c r="AV128">
        <v>-211.7726143301571</v>
      </c>
      <c r="AW128">
        <v>-220.89903024061002</v>
      </c>
      <c r="AX128">
        <v>-225.02494668623012</v>
      </c>
      <c r="AY128">
        <v>-226.0818360616077</v>
      </c>
      <c r="AZ128">
        <v>-223.70864046997642</v>
      </c>
      <c r="BA128">
        <v>-219.62713572132483</v>
      </c>
      <c r="BB128">
        <v>-214.51094670922072</v>
      </c>
      <c r="BC128">
        <v>-217.47208808135218</v>
      </c>
      <c r="BD128">
        <v>2017.4085496445225</v>
      </c>
      <c r="BE128">
        <v>2017.4085496445225</v>
      </c>
      <c r="BF128">
        <v>2017.4085496445225</v>
      </c>
      <c r="BG128">
        <v>2017.4085496445225</v>
      </c>
      <c r="BH128">
        <v>1553.4045832262825</v>
      </c>
      <c r="BI128">
        <v>1553.4045832262825</v>
      </c>
      <c r="BJ128" t="s">
        <v>65</v>
      </c>
      <c r="BK128" t="s">
        <v>65</v>
      </c>
      <c r="BL128">
        <v>28.036130038150279</v>
      </c>
      <c r="BM128">
        <v>200</v>
      </c>
    </row>
    <row r="129" spans="1:65" x14ac:dyDescent="0.25">
      <c r="A129">
        <v>367</v>
      </c>
      <c r="B129">
        <v>-209.22265768692714</v>
      </c>
      <c r="C129">
        <v>-210.35329982924426</v>
      </c>
      <c r="D129">
        <v>-211.16572446999726</v>
      </c>
      <c r="E129">
        <v>-211.63947164114307</v>
      </c>
      <c r="F129">
        <v>-211.79811646529862</v>
      </c>
      <c r="G129">
        <v>-211.66400025647212</v>
      </c>
      <c r="H129">
        <v>-211.25828831436826</v>
      </c>
      <c r="I129">
        <v>-204.17099504093389</v>
      </c>
      <c r="J129">
        <v>-191.71419770659506</v>
      </c>
      <c r="K129">
        <v>-176.25900989945373</v>
      </c>
      <c r="L129">
        <v>-143.18141498636939</v>
      </c>
      <c r="M129">
        <v>-113.3114693989495</v>
      </c>
      <c r="N129">
        <v>-89.674539553177937</v>
      </c>
      <c r="O129">
        <v>-61.307952454427578</v>
      </c>
      <c r="P129">
        <v>-49.973925274076414</v>
      </c>
      <c r="Q129">
        <v>-56.548905764175693</v>
      </c>
      <c r="R129">
        <v>-60.08365380811474</v>
      </c>
      <c r="S129">
        <v>-47.761183311657781</v>
      </c>
      <c r="T129">
        <v>-185.45133069038644</v>
      </c>
      <c r="U129">
        <v>-184.38452089234247</v>
      </c>
      <c r="V129">
        <v>-182.33414538705188</v>
      </c>
      <c r="W129">
        <v>-179.59509722462377</v>
      </c>
      <c r="X129">
        <v>-174.99674373364223</v>
      </c>
      <c r="Y129">
        <v>-167.66340312596068</v>
      </c>
      <c r="Z129">
        <v>-160.78905571155099</v>
      </c>
      <c r="AA129">
        <v>-144.98594227431718</v>
      </c>
      <c r="AB129">
        <v>-128.07463970433702</v>
      </c>
      <c r="AC129">
        <v>-105.90847588134028</v>
      </c>
      <c r="AD129">
        <v>-81.661069659762219</v>
      </c>
      <c r="AE129">
        <v>-99.029285514494887</v>
      </c>
      <c r="AF129">
        <v>-177.96484479217074</v>
      </c>
      <c r="AG129">
        <v>-176.98833529351691</v>
      </c>
      <c r="AH129">
        <v>-175.26085760115859</v>
      </c>
      <c r="AI129">
        <v>-173.29266569804733</v>
      </c>
      <c r="AJ129">
        <v>-170.94721192406342</v>
      </c>
      <c r="AK129">
        <v>-169.24722738662769</v>
      </c>
      <c r="AL129">
        <v>-167.3846878326531</v>
      </c>
      <c r="AM129">
        <v>-157.37856549743503</v>
      </c>
      <c r="AN129">
        <v>-140.53965544715726</v>
      </c>
      <c r="AO129">
        <v>-113.5671523603289</v>
      </c>
      <c r="AP129">
        <v>-80.153387913649212</v>
      </c>
      <c r="AQ129">
        <v>-109.78476984471384</v>
      </c>
      <c r="AR129">
        <v>-176.26632179339296</v>
      </c>
      <c r="AS129">
        <v>-178.31157068264613</v>
      </c>
      <c r="AT129">
        <v>-181.98725856450218</v>
      </c>
      <c r="AU129">
        <v>-186.24986104072062</v>
      </c>
      <c r="AV129">
        <v>-191.15622485674805</v>
      </c>
      <c r="AW129">
        <v>-191.70460038228373</v>
      </c>
      <c r="AX129">
        <v>-186.10811648039981</v>
      </c>
      <c r="AY129">
        <v>-171.6592069707323</v>
      </c>
      <c r="AZ129">
        <v>-161.19905994468542</v>
      </c>
      <c r="BA129">
        <v>-154.35547546108344</v>
      </c>
      <c r="BB129">
        <v>-154.94931677698401</v>
      </c>
      <c r="BC129">
        <v>-154.510460213063</v>
      </c>
      <c r="BD129">
        <v>2983.6910603121569</v>
      </c>
      <c r="BE129">
        <v>2983.6910603121569</v>
      </c>
      <c r="BF129">
        <v>2983.6910603121569</v>
      </c>
      <c r="BG129">
        <v>2983.6910603121569</v>
      </c>
      <c r="BH129">
        <v>2297.4421164403607</v>
      </c>
      <c r="BI129">
        <v>2297.4421164403607</v>
      </c>
      <c r="BJ129" t="s">
        <v>65</v>
      </c>
      <c r="BK129" t="s">
        <v>65</v>
      </c>
      <c r="BL129">
        <v>30.316683265801835</v>
      </c>
      <c r="BM129">
        <v>200</v>
      </c>
    </row>
    <row r="130" spans="1:65" x14ac:dyDescent="0.25">
      <c r="A130">
        <v>368</v>
      </c>
      <c r="B130">
        <v>-213.26215647937349</v>
      </c>
      <c r="C130">
        <v>-213.29747860437826</v>
      </c>
      <c r="D130">
        <v>-213.0805726018763</v>
      </c>
      <c r="E130">
        <v>-212.62379100230186</v>
      </c>
      <c r="F130">
        <v>-211.94426782064926</v>
      </c>
      <c r="G130">
        <v>-211.058239878102</v>
      </c>
      <c r="H130">
        <v>-209.98108875978056</v>
      </c>
      <c r="I130">
        <v>-200.26794085273775</v>
      </c>
      <c r="J130">
        <v>-186.94506168990637</v>
      </c>
      <c r="K130">
        <v>-171.64707030042476</v>
      </c>
      <c r="L130">
        <v>-140.16776965788267</v>
      </c>
      <c r="M130">
        <v>-111.92442177941419</v>
      </c>
      <c r="N130">
        <v>-89.080827211683584</v>
      </c>
      <c r="O130">
        <v>-59.507170925041095</v>
      </c>
      <c r="P130">
        <v>-42.568688386665428</v>
      </c>
      <c r="Q130">
        <v>-40.676547932208955</v>
      </c>
      <c r="R130">
        <v>-41.665442833302215</v>
      </c>
      <c r="S130">
        <v>-35.034982669124652</v>
      </c>
      <c r="T130">
        <v>-193.27807960836586</v>
      </c>
      <c r="U130">
        <v>-191.04182272669362</v>
      </c>
      <c r="V130">
        <v>-186.58471139085816</v>
      </c>
      <c r="W130">
        <v>-180.28955593077089</v>
      </c>
      <c r="X130">
        <v>-168.88718102171592</v>
      </c>
      <c r="Y130">
        <v>-149.86238936410268</v>
      </c>
      <c r="Z130">
        <v>-134.06544405354967</v>
      </c>
      <c r="AA130">
        <v>-108.24018202544822</v>
      </c>
      <c r="AB130">
        <v>-88.550235243463888</v>
      </c>
      <c r="AC130">
        <v>-68.399552711341244</v>
      </c>
      <c r="AD130">
        <v>-52.728970203727023</v>
      </c>
      <c r="AE130">
        <v>-68.411819601453956</v>
      </c>
      <c r="AF130">
        <v>-179.48685496221236</v>
      </c>
      <c r="AG130">
        <v>-178.20559126580787</v>
      </c>
      <c r="AH130">
        <v>-175.72612337070373</v>
      </c>
      <c r="AI130">
        <v>-172.37358930287328</v>
      </c>
      <c r="AJ130">
        <v>-166.62052339493403</v>
      </c>
      <c r="AK130">
        <v>-157.18314229667618</v>
      </c>
      <c r="AL130">
        <v>-148.05327420904644</v>
      </c>
      <c r="AM130">
        <v>-128.10694861728877</v>
      </c>
      <c r="AN130">
        <v>-107.38221968589603</v>
      </c>
      <c r="AO130">
        <v>-81.127805658519449</v>
      </c>
      <c r="AP130">
        <v>-56.765290090592387</v>
      </c>
      <c r="AQ130">
        <v>-87.11052250505918</v>
      </c>
      <c r="AR130">
        <v>-180.30602319884449</v>
      </c>
      <c r="AS130">
        <v>-181.77929069194801</v>
      </c>
      <c r="AT130">
        <v>-184.21413370062081</v>
      </c>
      <c r="AU130">
        <v>-186.4981718339983</v>
      </c>
      <c r="AV130">
        <v>-187.18124099624211</v>
      </c>
      <c r="AW130">
        <v>-179.14813120347549</v>
      </c>
      <c r="AX130">
        <v>-165.69953779912078</v>
      </c>
      <c r="AY130">
        <v>-139.45613894452612</v>
      </c>
      <c r="AZ130">
        <v>-122.09294928021238</v>
      </c>
      <c r="BA130">
        <v>-110.68791018583067</v>
      </c>
      <c r="BB130">
        <v>-110.27152214788543</v>
      </c>
      <c r="BC130">
        <v>-110.22144053447168</v>
      </c>
      <c r="BD130">
        <v>3200</v>
      </c>
      <c r="BE130">
        <v>3200</v>
      </c>
      <c r="BF130">
        <v>3200</v>
      </c>
      <c r="BG130">
        <v>3200</v>
      </c>
      <c r="BH130">
        <v>2464</v>
      </c>
      <c r="BI130">
        <v>2464</v>
      </c>
      <c r="BJ130" t="s">
        <v>65</v>
      </c>
      <c r="BK130" t="s">
        <v>65</v>
      </c>
      <c r="BL130">
        <v>30.589753914428613</v>
      </c>
      <c r="BM130">
        <v>200</v>
      </c>
    </row>
    <row r="131" spans="1:65" x14ac:dyDescent="0.25">
      <c r="A131">
        <v>369</v>
      </c>
      <c r="B131">
        <v>-174.00408543685978</v>
      </c>
      <c r="C131">
        <v>-182.24885286315111</v>
      </c>
      <c r="D131">
        <v>-190.05128653143021</v>
      </c>
      <c r="E131">
        <v>-197.15552724378315</v>
      </c>
      <c r="F131">
        <v>-203.60082961242935</v>
      </c>
      <c r="G131">
        <v>-209.42455774962613</v>
      </c>
      <c r="H131">
        <v>-214.66227033927214</v>
      </c>
      <c r="I131">
        <v>-235.56579577871543</v>
      </c>
      <c r="J131">
        <v>-242.61453296505405</v>
      </c>
      <c r="K131">
        <v>-240.40472408093018</v>
      </c>
      <c r="L131">
        <v>-220.58132868725127</v>
      </c>
      <c r="M131">
        <v>-193.09685898063856</v>
      </c>
      <c r="N131">
        <v>-166.25452903739387</v>
      </c>
      <c r="O131">
        <v>-125.60466132161353</v>
      </c>
      <c r="P131">
        <v>-96.269579776278448</v>
      </c>
      <c r="Q131">
        <v>-84.37322442872653</v>
      </c>
      <c r="R131">
        <v>-78.903125701090403</v>
      </c>
      <c r="S131">
        <v>-60.163888872379196</v>
      </c>
      <c r="T131">
        <v>-142.41314690499223</v>
      </c>
      <c r="U131">
        <v>-150.68071844377465</v>
      </c>
      <c r="V131">
        <v>-165.62306854091239</v>
      </c>
      <c r="W131">
        <v>-183.1715851007018</v>
      </c>
      <c r="X131">
        <v>-204.20769288828669</v>
      </c>
      <c r="Y131">
        <v>-209.87903145132901</v>
      </c>
      <c r="Z131">
        <v>-192.30391779883379</v>
      </c>
      <c r="AA131">
        <v>-144.98731133170486</v>
      </c>
      <c r="AB131">
        <v>-113.02996063087714</v>
      </c>
      <c r="AC131">
        <v>-95.462000612357357</v>
      </c>
      <c r="AD131">
        <v>-93.754693081849609</v>
      </c>
      <c r="AE131">
        <v>-68.06204852552726</v>
      </c>
      <c r="AF131">
        <v>-170.43939000328655</v>
      </c>
      <c r="AG131">
        <v>-173.69767404904977</v>
      </c>
      <c r="AH131">
        <v>-179.66964745331197</v>
      </c>
      <c r="AI131">
        <v>-186.86902401432951</v>
      </c>
      <c r="AJ131">
        <v>-196.0182539826811</v>
      </c>
      <c r="AK131">
        <v>-199.81700080591392</v>
      </c>
      <c r="AL131">
        <v>-192.56423069957111</v>
      </c>
      <c r="AM131">
        <v>-166.99509070071315</v>
      </c>
      <c r="AN131">
        <v>-142.07065274954547</v>
      </c>
      <c r="AO131">
        <v>-115.71061413860953</v>
      </c>
      <c r="AP131">
        <v>-87.709617772090823</v>
      </c>
      <c r="AQ131">
        <v>-87.955699221900147</v>
      </c>
      <c r="AR131">
        <v>-173.07304602503834</v>
      </c>
      <c r="AS131">
        <v>-176.70828251883802</v>
      </c>
      <c r="AT131">
        <v>-183.28724667741304</v>
      </c>
      <c r="AU131">
        <v>-191.03186195940285</v>
      </c>
      <c r="AV131">
        <v>-200.3560806845943</v>
      </c>
      <c r="AW131">
        <v>-202.99564236092345</v>
      </c>
      <c r="AX131">
        <v>-194.93367798420252</v>
      </c>
      <c r="AY131">
        <v>-172.42498434633089</v>
      </c>
      <c r="AZ131">
        <v>-155.795788066656</v>
      </c>
      <c r="BA131">
        <v>-144.78649889448039</v>
      </c>
      <c r="BB131">
        <v>-144.23639617867204</v>
      </c>
      <c r="BC131">
        <v>-140.1792501279858</v>
      </c>
      <c r="BD131">
        <v>2673.1331228129652</v>
      </c>
      <c r="BE131">
        <v>2673.1331228129652</v>
      </c>
      <c r="BF131">
        <v>2673.1331228129652</v>
      </c>
      <c r="BG131">
        <v>2673.1331228129652</v>
      </c>
      <c r="BH131">
        <v>2058.3125045659831</v>
      </c>
      <c r="BI131">
        <v>2058.3125045659831</v>
      </c>
      <c r="BJ131" t="s">
        <v>65</v>
      </c>
      <c r="BK131" t="s">
        <v>65</v>
      </c>
      <c r="BL131">
        <v>26.405859303676564</v>
      </c>
      <c r="BM131">
        <v>200</v>
      </c>
    </row>
    <row r="132" spans="1:65" x14ac:dyDescent="0.25">
      <c r="A132">
        <v>370</v>
      </c>
      <c r="B132">
        <v>-46.77765187027623</v>
      </c>
      <c r="C132">
        <v>-63.584910976072706</v>
      </c>
      <c r="D132">
        <v>-79.776128179472053</v>
      </c>
      <c r="E132">
        <v>-94.815382347751239</v>
      </c>
      <c r="F132">
        <v>-108.76427254185434</v>
      </c>
      <c r="G132">
        <v>-121.68148448900355</v>
      </c>
      <c r="H132">
        <v>-133.62292062174254</v>
      </c>
      <c r="I132">
        <v>-187.59032285493038</v>
      </c>
      <c r="J132">
        <v>-217.60056992962532</v>
      </c>
      <c r="K132">
        <v>-231.41620342989128</v>
      </c>
      <c r="L132">
        <v>-229.68242618406239</v>
      </c>
      <c r="M132">
        <v>-209.76389080052093</v>
      </c>
      <c r="N132">
        <v>-185.76202426100426</v>
      </c>
      <c r="O132">
        <v>-146.93518670305278</v>
      </c>
      <c r="P132">
        <v>-121.13288845417243</v>
      </c>
      <c r="Q132">
        <v>-116.51608794376058</v>
      </c>
      <c r="R132">
        <v>-113.4679674735236</v>
      </c>
      <c r="S132">
        <v>-87.572753870914795</v>
      </c>
      <c r="T132">
        <v>-14.264130938595256</v>
      </c>
      <c r="U132">
        <v>-31.226681768090071</v>
      </c>
      <c r="V132">
        <v>-62.748843836559175</v>
      </c>
      <c r="W132">
        <v>-101.92739630003729</v>
      </c>
      <c r="X132">
        <v>-156.44423521708953</v>
      </c>
      <c r="Y132">
        <v>-200.74586319864932</v>
      </c>
      <c r="Z132">
        <v>-199.4514818612715</v>
      </c>
      <c r="AA132">
        <v>-155.74150967767469</v>
      </c>
      <c r="AB132">
        <v>-116.97322141796248</v>
      </c>
      <c r="AC132">
        <v>-90.475370253330766</v>
      </c>
      <c r="AD132">
        <v>-75.925196718563058</v>
      </c>
      <c r="AE132">
        <v>-40.646793646969201</v>
      </c>
      <c r="AF132">
        <v>-40.077954859436481</v>
      </c>
      <c r="AG132">
        <v>-53.328093545531864</v>
      </c>
      <c r="AH132">
        <v>-77.952540141475524</v>
      </c>
      <c r="AI132">
        <v>-108.55861062194361</v>
      </c>
      <c r="AJ132">
        <v>-151.13534773519834</v>
      </c>
      <c r="AK132">
        <v>-185.70700439222153</v>
      </c>
      <c r="AL132">
        <v>-184.33811615588465</v>
      </c>
      <c r="AM132">
        <v>-149.29279870399756</v>
      </c>
      <c r="AN132">
        <v>-117.72547094001374</v>
      </c>
      <c r="AO132">
        <v>-95.949560771486475</v>
      </c>
      <c r="AP132">
        <v>-89.742135511743228</v>
      </c>
      <c r="AQ132">
        <v>-67.337037886429016</v>
      </c>
      <c r="AR132">
        <v>-31.233305676896251</v>
      </c>
      <c r="AS132">
        <v>-46.01492920555603</v>
      </c>
      <c r="AT132">
        <v>-73.401757800902161</v>
      </c>
      <c r="AU132">
        <v>-107.24800789816649</v>
      </c>
      <c r="AV132">
        <v>-153.75497685917364</v>
      </c>
      <c r="AW132">
        <v>-189.94051154609912</v>
      </c>
      <c r="AX132">
        <v>-186.77306465087639</v>
      </c>
      <c r="AY132">
        <v>-148.42241237462321</v>
      </c>
      <c r="AZ132">
        <v>-118.18640925953812</v>
      </c>
      <c r="BA132">
        <v>-104.29791450171599</v>
      </c>
      <c r="BB132">
        <v>-123.18549866548449</v>
      </c>
      <c r="BC132">
        <v>-104.97882927636176</v>
      </c>
      <c r="BD132">
        <v>2291.5297577907982</v>
      </c>
      <c r="BE132">
        <v>2291.5297577907982</v>
      </c>
      <c r="BF132">
        <v>2291.5297577907982</v>
      </c>
      <c r="BG132">
        <v>2291.5297577907982</v>
      </c>
      <c r="BH132">
        <v>1764.4779134989146</v>
      </c>
      <c r="BI132">
        <v>1764.4779134989146</v>
      </c>
      <c r="BJ132" t="s">
        <v>65</v>
      </c>
      <c r="BK132" t="s">
        <v>65</v>
      </c>
      <c r="BL132">
        <v>23.426954181808792</v>
      </c>
      <c r="BM132">
        <v>200</v>
      </c>
    </row>
    <row r="133" spans="1:65" x14ac:dyDescent="0.25">
      <c r="A133">
        <v>371</v>
      </c>
      <c r="B133">
        <v>-4.3291091468169309</v>
      </c>
      <c r="C133">
        <v>-19.466310892992457</v>
      </c>
      <c r="D133">
        <v>-33.962591160551362</v>
      </c>
      <c r="E133">
        <v>-47.339915860989542</v>
      </c>
      <c r="F133">
        <v>-59.659610225040183</v>
      </c>
      <c r="G133">
        <v>-70.980071846861307</v>
      </c>
      <c r="H133">
        <v>-81.356901926108975</v>
      </c>
      <c r="I133">
        <v>-126.59345212589569</v>
      </c>
      <c r="J133">
        <v>-148.86516340376815</v>
      </c>
      <c r="K133">
        <v>-156.02703597390942</v>
      </c>
      <c r="L133">
        <v>-143.89026233842125</v>
      </c>
      <c r="M133">
        <v>-116.92018352974304</v>
      </c>
      <c r="N133">
        <v>-88.498727399041329</v>
      </c>
      <c r="O133">
        <v>-46.105034168770764</v>
      </c>
      <c r="P133">
        <v>-21.617654799333529</v>
      </c>
      <c r="Q133">
        <v>-24.789893655919119</v>
      </c>
      <c r="R133">
        <v>-31.138658048295369</v>
      </c>
      <c r="S133">
        <v>-22.277571564966529</v>
      </c>
      <c r="T133">
        <v>28.18441691481155</v>
      </c>
      <c r="U133">
        <v>12.945736039177703</v>
      </c>
      <c r="V133">
        <v>-15.128686322815888</v>
      </c>
      <c r="W133">
        <v>-49.42483952678888</v>
      </c>
      <c r="X133">
        <v>-95.14592616364871</v>
      </c>
      <c r="Y133">
        <v>-125.19456924502154</v>
      </c>
      <c r="Z133">
        <v>-113.59306511914365</v>
      </c>
      <c r="AA133">
        <v>-58.318352052160741</v>
      </c>
      <c r="AB133">
        <v>-15.090594235354221</v>
      </c>
      <c r="AC133">
        <v>12.337470207258033</v>
      </c>
      <c r="AD133">
        <v>19.224506615554208</v>
      </c>
      <c r="AE133">
        <v>44.02884098515365</v>
      </c>
      <c r="AF133">
        <v>22.930454369778779</v>
      </c>
      <c r="AG133">
        <v>8.9865683631328714</v>
      </c>
      <c r="AH133">
        <v>-16.595635028297458</v>
      </c>
      <c r="AI133">
        <v>-47.57119302471115</v>
      </c>
      <c r="AJ133">
        <v>-87.848380970224596</v>
      </c>
      <c r="AK133">
        <v>-110.23729474471611</v>
      </c>
      <c r="AL133">
        <v>-92.902008584071808</v>
      </c>
      <c r="AM133">
        <v>-28.32605909913806</v>
      </c>
      <c r="AN133">
        <v>23.419225130132183</v>
      </c>
      <c r="AO133">
        <v>61.404714844688691</v>
      </c>
      <c r="AP133">
        <v>79.75887831115115</v>
      </c>
      <c r="AQ133">
        <v>99.48919633396676</v>
      </c>
      <c r="AR133">
        <v>24.901442438521187</v>
      </c>
      <c r="AS133">
        <v>10.44477361811319</v>
      </c>
      <c r="AT133">
        <v>-16.102276316853001</v>
      </c>
      <c r="AU133">
        <v>-48.305450040599453</v>
      </c>
      <c r="AV133">
        <v>-90.382505818789667</v>
      </c>
      <c r="AW133">
        <v>-114.52860727240996</v>
      </c>
      <c r="AX133">
        <v>-97.62156169240987</v>
      </c>
      <c r="AY133">
        <v>-32.708186117922089</v>
      </c>
      <c r="AZ133">
        <v>19.049142400660855</v>
      </c>
      <c r="BA133">
        <v>55.447178586451805</v>
      </c>
      <c r="BB133">
        <v>60.765646503269657</v>
      </c>
      <c r="BC133">
        <v>66.278778301035103</v>
      </c>
      <c r="BD133">
        <v>3200</v>
      </c>
      <c r="BE133">
        <v>3200</v>
      </c>
      <c r="BF133">
        <v>3200</v>
      </c>
      <c r="BG133">
        <v>3200</v>
      </c>
      <c r="BH133">
        <v>2464</v>
      </c>
      <c r="BI133">
        <v>2464</v>
      </c>
      <c r="BJ133" t="s">
        <v>65</v>
      </c>
      <c r="BK133" t="s">
        <v>65</v>
      </c>
      <c r="BL133">
        <v>30.46167677291594</v>
      </c>
      <c r="BM133">
        <v>200</v>
      </c>
    </row>
    <row r="134" spans="1:65" x14ac:dyDescent="0.25">
      <c r="A134">
        <v>372</v>
      </c>
      <c r="B134">
        <v>9.1430531839157414</v>
      </c>
      <c r="C134">
        <v>6.3825581791315118</v>
      </c>
      <c r="D134">
        <v>3.7480684640664452</v>
      </c>
      <c r="E134">
        <v>1.3275268183046696</v>
      </c>
      <c r="F134">
        <v>-0.88969732168160676</v>
      </c>
      <c r="G134">
        <v>-2.9137626119031532</v>
      </c>
      <c r="H134">
        <v>-4.7543760043067262</v>
      </c>
      <c r="I134">
        <v>-12.436948708791155</v>
      </c>
      <c r="J134">
        <v>-15.436963508803636</v>
      </c>
      <c r="K134">
        <v>-15.269288372769321</v>
      </c>
      <c r="L134">
        <v>-8.9725965777846106</v>
      </c>
      <c r="M134">
        <v>1.1978541929635877</v>
      </c>
      <c r="N134">
        <v>12.343040838049477</v>
      </c>
      <c r="O134">
        <v>32.464218131888558</v>
      </c>
      <c r="P134">
        <v>52.839941583551003</v>
      </c>
      <c r="Q134">
        <v>67.664605116576283</v>
      </c>
      <c r="R134">
        <v>71.693564809501012</v>
      </c>
      <c r="S134">
        <v>70.879629865893477</v>
      </c>
      <c r="T134">
        <v>31.223831049246169</v>
      </c>
      <c r="U134">
        <v>29.042643856212745</v>
      </c>
      <c r="V134">
        <v>25.073761887894968</v>
      </c>
      <c r="W134">
        <v>20.367015379884542</v>
      </c>
      <c r="X134">
        <v>14.693499383461873</v>
      </c>
      <c r="Y134">
        <v>13.885779123550337</v>
      </c>
      <c r="Z134">
        <v>20.887008139806042</v>
      </c>
      <c r="AA134">
        <v>42.613472675315577</v>
      </c>
      <c r="AB134">
        <v>63.681394345950771</v>
      </c>
      <c r="AC134">
        <v>86.954461771997302</v>
      </c>
      <c r="AD134">
        <v>119.40655407144195</v>
      </c>
      <c r="AE134">
        <v>130.77063045049306</v>
      </c>
      <c r="AF134">
        <v>16.185428830203659</v>
      </c>
      <c r="AG134">
        <v>14.263782139937591</v>
      </c>
      <c r="AH134">
        <v>11.088816805132421</v>
      </c>
      <c r="AI134">
        <v>8.119378297236981</v>
      </c>
      <c r="AJ134">
        <v>7.3096129604730695</v>
      </c>
      <c r="AK134">
        <v>18.361430304956532</v>
      </c>
      <c r="AL134">
        <v>36.66525498973165</v>
      </c>
      <c r="AM134">
        <v>73.023057194308848</v>
      </c>
      <c r="AN134">
        <v>98.324408705830137</v>
      </c>
      <c r="AO134">
        <v>117.52549191307735</v>
      </c>
      <c r="AP134">
        <v>129.7592267906239</v>
      </c>
      <c r="AQ134">
        <v>136.63647458520342</v>
      </c>
      <c r="AR134">
        <v>21.528200512838726</v>
      </c>
      <c r="AS134">
        <v>18.884636899393069</v>
      </c>
      <c r="AT134">
        <v>14.336991369211377</v>
      </c>
      <c r="AU134">
        <v>9.5868801930385636</v>
      </c>
      <c r="AV134">
        <v>6.0579334322779372</v>
      </c>
      <c r="AW134">
        <v>14.147673943535333</v>
      </c>
      <c r="AX134">
        <v>31.381728946367414</v>
      </c>
      <c r="AY134">
        <v>67.883087959327639</v>
      </c>
      <c r="AZ134">
        <v>93.858661196470209</v>
      </c>
      <c r="BA134">
        <v>113.21867046795101</v>
      </c>
      <c r="BB134">
        <v>120.29682688472765</v>
      </c>
      <c r="BC134">
        <v>120.08961162922161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825024713544</v>
      </c>
      <c r="C135">
        <v>-8.3859862417723363</v>
      </c>
      <c r="D135">
        <v>-11.021336836974996</v>
      </c>
      <c r="E135">
        <v>-13.514646693252169</v>
      </c>
      <c r="F135">
        <v>-15.871723142574442</v>
      </c>
      <c r="G135">
        <v>-18.098145058683471</v>
      </c>
      <c r="H135">
        <v>-20.199271911308312</v>
      </c>
      <c r="I135">
        <v>-30.449439827595764</v>
      </c>
      <c r="J135">
        <v>-37.175717616217128</v>
      </c>
      <c r="K135">
        <v>-41.389146480868902</v>
      </c>
      <c r="L135">
        <v>-44.343083435078796</v>
      </c>
      <c r="M135">
        <v>-42.697430432595553</v>
      </c>
      <c r="N135">
        <v>-38.597522267075284</v>
      </c>
      <c r="O135">
        <v>-27.761606364679061</v>
      </c>
      <c r="P135">
        <v>-12.376189558187811</v>
      </c>
      <c r="Q135">
        <v>4.3247031658487369</v>
      </c>
      <c r="R135">
        <v>12.802844709686248</v>
      </c>
      <c r="S135">
        <v>19.121556587320676</v>
      </c>
      <c r="T135">
        <v>26.81399780125021</v>
      </c>
      <c r="U135">
        <v>23.85672515707482</v>
      </c>
      <c r="V135">
        <v>18.222157370733697</v>
      </c>
      <c r="W135">
        <v>10.895937519013119</v>
      </c>
      <c r="X135">
        <v>-0.28056077996975459</v>
      </c>
      <c r="Y135">
        <v>-11.995206500987829</v>
      </c>
      <c r="Z135">
        <v>-14.964298049946617</v>
      </c>
      <c r="AA135">
        <v>-8.3560748587310769</v>
      </c>
      <c r="AB135">
        <v>3.3786784456547867</v>
      </c>
      <c r="AC135">
        <v>19.427346106895421</v>
      </c>
      <c r="AD135">
        <v>43.609964730179499</v>
      </c>
      <c r="AE135">
        <v>48.771660627427856</v>
      </c>
      <c r="AF135">
        <v>22.468965561100799</v>
      </c>
      <c r="AG135">
        <v>19.698340282600508</v>
      </c>
      <c r="AH135">
        <v>14.624674235948557</v>
      </c>
      <c r="AI135">
        <v>8.5159524610851225</v>
      </c>
      <c r="AJ135">
        <v>0.75894209843309357</v>
      </c>
      <c r="AK135">
        <v>-2.4118907790161153</v>
      </c>
      <c r="AL135">
        <v>3.2166717107454113</v>
      </c>
      <c r="AM135">
        <v>22.468331588278641</v>
      </c>
      <c r="AN135">
        <v>40.227957920999302</v>
      </c>
      <c r="AO135">
        <v>57.659910767875886</v>
      </c>
      <c r="AP135">
        <v>74.213927042255236</v>
      </c>
      <c r="AQ135">
        <v>76.337139998205259</v>
      </c>
      <c r="AR135">
        <v>24.538359340581238</v>
      </c>
      <c r="AS135">
        <v>21.739434916967433</v>
      </c>
      <c r="AT135">
        <v>16.545579464723875</v>
      </c>
      <c r="AU135">
        <v>10.128218761013899</v>
      </c>
      <c r="AV135">
        <v>1.4441079261328511</v>
      </c>
      <c r="AW135">
        <v>-3.9595574136935126</v>
      </c>
      <c r="AX135">
        <v>-0.24341054925047789</v>
      </c>
      <c r="AY135">
        <v>17.420502999523567</v>
      </c>
      <c r="AZ135">
        <v>36.006912395438597</v>
      </c>
      <c r="BA135">
        <v>56.251469059418952</v>
      </c>
      <c r="BB135">
        <v>75.52752393449228</v>
      </c>
      <c r="BC135">
        <v>71.174925707936652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29.702201169933716</v>
      </c>
      <c r="BM135">
        <v>200</v>
      </c>
    </row>
    <row r="136" spans="1:65" x14ac:dyDescent="0.25">
      <c r="A136">
        <v>374</v>
      </c>
      <c r="B136">
        <v>-12.479616423084829</v>
      </c>
      <c r="C136">
        <v>-15.986420518115384</v>
      </c>
      <c r="D136">
        <v>-19.352488688174283</v>
      </c>
      <c r="E136">
        <v>-22.466523575498385</v>
      </c>
      <c r="F136">
        <v>-25.342076574077986</v>
      </c>
      <c r="G136">
        <v>-27.992054963030601</v>
      </c>
      <c r="H136">
        <v>-30.428750748833568</v>
      </c>
      <c r="I136">
        <v>-41.187524081403787</v>
      </c>
      <c r="J136">
        <v>-46.653241564691314</v>
      </c>
      <c r="K136">
        <v>-48.658233752144241</v>
      </c>
      <c r="L136">
        <v>-46.4166460563209</v>
      </c>
      <c r="M136">
        <v>-40.36871860898156</v>
      </c>
      <c r="N136">
        <v>-33.502491661241351</v>
      </c>
      <c r="O136">
        <v>-21.785443833552964</v>
      </c>
      <c r="P136">
        <v>-11.159378512437604</v>
      </c>
      <c r="Q136">
        <v>-1.702514283311654</v>
      </c>
      <c r="R136">
        <v>6.7658072928586392</v>
      </c>
      <c r="S136">
        <v>23.580926939751127</v>
      </c>
      <c r="T136">
        <v>19.002584011188482</v>
      </c>
      <c r="U136">
        <v>14.507722216054175</v>
      </c>
      <c r="V136">
        <v>6.2632338839868629</v>
      </c>
      <c r="W136">
        <v>-3.7227814195265467</v>
      </c>
      <c r="X136">
        <v>-16.769272391942287</v>
      </c>
      <c r="Y136">
        <v>-24.483333942813061</v>
      </c>
      <c r="Z136">
        <v>-20.237279088980777</v>
      </c>
      <c r="AA136">
        <v>-3.6458731626714398</v>
      </c>
      <c r="AB136">
        <v>8.3243587622516131</v>
      </c>
      <c r="AC136">
        <v>14.867828392539501</v>
      </c>
      <c r="AD136">
        <v>18.506566402846786</v>
      </c>
      <c r="AE136">
        <v>34.25309872544878</v>
      </c>
      <c r="AF136">
        <v>12.207042449607144</v>
      </c>
      <c r="AG136">
        <v>9.6802353704487221</v>
      </c>
      <c r="AH136">
        <v>5.1797244533823701</v>
      </c>
      <c r="AI136">
        <v>6.5055700777041925E-2</v>
      </c>
      <c r="AJ136">
        <v>-5.435878537214875</v>
      </c>
      <c r="AK136">
        <v>-4.2352462529474106</v>
      </c>
      <c r="AL136">
        <v>4.5732126330928766</v>
      </c>
      <c r="AM136">
        <v>25.488008776497761</v>
      </c>
      <c r="AN136">
        <v>40.489010643342397</v>
      </c>
      <c r="AO136">
        <v>51.289694488306225</v>
      </c>
      <c r="AP136">
        <v>59.611524649210921</v>
      </c>
      <c r="AQ136">
        <v>70.97699801427666</v>
      </c>
      <c r="AR136">
        <v>20.460175834698251</v>
      </c>
      <c r="AS136">
        <v>16.884938295670949</v>
      </c>
      <c r="AT136">
        <v>10.419287567834321</v>
      </c>
      <c r="AU136">
        <v>2.8209042152885222</v>
      </c>
      <c r="AV136">
        <v>-6.2759726380618579</v>
      </c>
      <c r="AW136">
        <v>-8.4587160918749706</v>
      </c>
      <c r="AX136">
        <v>-0.3714525352029735</v>
      </c>
      <c r="AY136">
        <v>21.57381456338231</v>
      </c>
      <c r="AZ136">
        <v>37.430095806311108</v>
      </c>
      <c r="BA136">
        <v>47.609561731860389</v>
      </c>
      <c r="BB136">
        <v>47.838183916967047</v>
      </c>
      <c r="BC136">
        <v>51.859890873428157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30.442059905307602</v>
      </c>
      <c r="BM136">
        <v>200</v>
      </c>
    </row>
    <row r="137" spans="1:65" x14ac:dyDescent="0.25">
      <c r="A137">
        <v>375</v>
      </c>
      <c r="B137">
        <v>-2.7698948726304073</v>
      </c>
      <c r="C137">
        <v>-7.2512933359052818</v>
      </c>
      <c r="D137">
        <v>-11.52528346856259</v>
      </c>
      <c r="E137">
        <v>-15.452170356449191</v>
      </c>
      <c r="F137">
        <v>-19.052121049835876</v>
      </c>
      <c r="G137">
        <v>-22.344302291904331</v>
      </c>
      <c r="H137">
        <v>-25.346926367671855</v>
      </c>
      <c r="I137">
        <v>-38.192243916527758</v>
      </c>
      <c r="J137">
        <v>-44.149819339664027</v>
      </c>
      <c r="K137">
        <v>-45.809063232846931</v>
      </c>
      <c r="L137">
        <v>-42.061203679334341</v>
      </c>
      <c r="M137">
        <v>-34.963552703491452</v>
      </c>
      <c r="N137">
        <v>-28.202358226217527</v>
      </c>
      <c r="O137">
        <v>-19.927912405123468</v>
      </c>
      <c r="P137">
        <v>-18.066766172208371</v>
      </c>
      <c r="Q137">
        <v>-19.689275397040891</v>
      </c>
      <c r="R137">
        <v>-13.624541857955238</v>
      </c>
      <c r="S137">
        <v>10.898075846112395</v>
      </c>
      <c r="T137">
        <v>-7.7186240838674616</v>
      </c>
      <c r="U137">
        <v>-9.4139605459307028</v>
      </c>
      <c r="V137">
        <v>-12.417831805535961</v>
      </c>
      <c r="W137">
        <v>-15.795006535010286</v>
      </c>
      <c r="X137">
        <v>-19.313322356012616</v>
      </c>
      <c r="Y137">
        <v>-18.159617778314637</v>
      </c>
      <c r="Z137">
        <v>-12.124578351253925</v>
      </c>
      <c r="AA137">
        <v>1.3891370074647913</v>
      </c>
      <c r="AB137">
        <v>10.338631581870288</v>
      </c>
      <c r="AC137">
        <v>16.075322968721608</v>
      </c>
      <c r="AD137">
        <v>23.293015309896262</v>
      </c>
      <c r="AE137">
        <v>36.713048318913827</v>
      </c>
      <c r="AF137">
        <v>19.050346181875287</v>
      </c>
      <c r="AG137">
        <v>16.186052285539695</v>
      </c>
      <c r="AH137">
        <v>11.060221931161115</v>
      </c>
      <c r="AI137">
        <v>5.1772753405120167</v>
      </c>
      <c r="AJ137">
        <v>-1.3367083152031334</v>
      </c>
      <c r="AK137">
        <v>-0.59966747830542122</v>
      </c>
      <c r="AL137">
        <v>8.9888368173705189</v>
      </c>
      <c r="AM137">
        <v>32.893365657293906</v>
      </c>
      <c r="AN137">
        <v>50.86840361069725</v>
      </c>
      <c r="AO137">
        <v>64.458575955020422</v>
      </c>
      <c r="AP137">
        <v>70.205151176043685</v>
      </c>
      <c r="AQ137">
        <v>72.553937232258392</v>
      </c>
      <c r="AR137">
        <v>12.987209821836501</v>
      </c>
      <c r="AS137">
        <v>10.335263978437649</v>
      </c>
      <c r="AT137">
        <v>5.5902797461940263</v>
      </c>
      <c r="AU137">
        <v>0.14824879074969155</v>
      </c>
      <c r="AV137">
        <v>-5.853350083704842</v>
      </c>
      <c r="AW137">
        <v>-5.0070962227639901</v>
      </c>
      <c r="AX137">
        <v>4.1953633783156636</v>
      </c>
      <c r="AY137">
        <v>27.357508651280476</v>
      </c>
      <c r="AZ137">
        <v>45.27940175185374</v>
      </c>
      <c r="BA137">
        <v>59.75154877532453</v>
      </c>
      <c r="BB137">
        <v>69.137624710128023</v>
      </c>
      <c r="BC137">
        <v>73.181469959508121</v>
      </c>
      <c r="BD137">
        <v>3200</v>
      </c>
      <c r="BE137">
        <v>3200</v>
      </c>
      <c r="BF137">
        <v>3200</v>
      </c>
      <c r="BG137">
        <v>3200</v>
      </c>
      <c r="BH137">
        <v>2464</v>
      </c>
      <c r="BI137">
        <v>2464</v>
      </c>
      <c r="BJ137" t="s">
        <v>65</v>
      </c>
      <c r="BK137" t="s">
        <v>65</v>
      </c>
      <c r="BL137">
        <v>31.161244545492412</v>
      </c>
      <c r="BM137">
        <v>200</v>
      </c>
    </row>
    <row r="138" spans="1:65" x14ac:dyDescent="0.25">
      <c r="A138">
        <v>376</v>
      </c>
      <c r="B138">
        <v>-6.2503358926272599</v>
      </c>
      <c r="C138">
        <v>-8.200541361752661</v>
      </c>
      <c r="D138">
        <v>-10.086110759977284</v>
      </c>
      <c r="E138">
        <v>-11.845124551631836</v>
      </c>
      <c r="F138">
        <v>-13.484851538512199</v>
      </c>
      <c r="G138">
        <v>-15.012194519162941</v>
      </c>
      <c r="H138">
        <v>-16.433707265885513</v>
      </c>
      <c r="I138">
        <v>-23.067322743589024</v>
      </c>
      <c r="J138">
        <v>-27.116804320666404</v>
      </c>
      <c r="K138">
        <v>-29.557191790312924</v>
      </c>
      <c r="L138">
        <v>-31.615709664858105</v>
      </c>
      <c r="M138">
        <v>-32.027784939927045</v>
      </c>
      <c r="N138">
        <v>-32.0644993734983</v>
      </c>
      <c r="O138">
        <v>-32.486085282161724</v>
      </c>
      <c r="P138">
        <v>-33.425957873053356</v>
      </c>
      <c r="Q138">
        <v>-30.247742661237766</v>
      </c>
      <c r="R138">
        <v>-20.564302364548954</v>
      </c>
      <c r="S138">
        <v>3.4374171288874269</v>
      </c>
      <c r="T138">
        <v>-10.101027530251757</v>
      </c>
      <c r="U138">
        <v>-9.5123295354734161</v>
      </c>
      <c r="V138">
        <v>-8.4087307033483416</v>
      </c>
      <c r="W138">
        <v>-7.01173512113927</v>
      </c>
      <c r="X138">
        <v>-4.9713665258389881</v>
      </c>
      <c r="Y138">
        <v>-2.9319105985740195</v>
      </c>
      <c r="Z138">
        <v>-2.2318387568279889</v>
      </c>
      <c r="AA138">
        <v>-1.8661234089360768</v>
      </c>
      <c r="AB138">
        <v>-1.2289279985552848</v>
      </c>
      <c r="AC138">
        <v>0.60503729403450779</v>
      </c>
      <c r="AD138">
        <v>6.6684678899740089</v>
      </c>
      <c r="AE138">
        <v>9.6967314274976069</v>
      </c>
      <c r="AF138">
        <v>-1.4276441097265531</v>
      </c>
      <c r="AG138">
        <v>-0.90559576790764929</v>
      </c>
      <c r="AH138">
        <v>0.19768573267367473</v>
      </c>
      <c r="AI138">
        <v>1.8984919560473963</v>
      </c>
      <c r="AJ138">
        <v>5.3938460534827541</v>
      </c>
      <c r="AK138">
        <v>12.225017417598211</v>
      </c>
      <c r="AL138">
        <v>18.539098450048307</v>
      </c>
      <c r="AM138">
        <v>28.756138462997239</v>
      </c>
      <c r="AN138">
        <v>35.89609286439449</v>
      </c>
      <c r="AO138">
        <v>42.526311273496795</v>
      </c>
      <c r="AP138">
        <v>50.844380783409903</v>
      </c>
      <c r="AQ138">
        <v>54.470576917891378</v>
      </c>
      <c r="AR138">
        <v>3.5416627920834691</v>
      </c>
      <c r="AS138">
        <v>3.4999436309007121</v>
      </c>
      <c r="AT138">
        <v>3.5132183986705949</v>
      </c>
      <c r="AU138">
        <v>3.7585623032726501</v>
      </c>
      <c r="AV138">
        <v>4.9080282351503248</v>
      </c>
      <c r="AW138">
        <v>8.8596910729146074</v>
      </c>
      <c r="AX138">
        <v>13.864090592602892</v>
      </c>
      <c r="AY138">
        <v>23.976876331683329</v>
      </c>
      <c r="AZ138">
        <v>32.342362944495221</v>
      </c>
      <c r="BA138">
        <v>41.04344475851979</v>
      </c>
      <c r="BB138">
        <v>52.017261545072579</v>
      </c>
      <c r="BC138">
        <v>54.687995828984207</v>
      </c>
      <c r="BD138">
        <v>3200</v>
      </c>
      <c r="BE138">
        <v>3200</v>
      </c>
      <c r="BF138">
        <v>3200</v>
      </c>
      <c r="BG138">
        <v>3200</v>
      </c>
      <c r="BH138">
        <v>2464</v>
      </c>
      <c r="BI138">
        <v>2464</v>
      </c>
      <c r="BJ138" t="s">
        <v>65</v>
      </c>
      <c r="BK138" t="s">
        <v>65</v>
      </c>
      <c r="BL138">
        <v>31.25729679533265</v>
      </c>
      <c r="BM138">
        <v>200</v>
      </c>
    </row>
    <row r="139" spans="1:65" x14ac:dyDescent="0.25">
      <c r="A139">
        <v>377</v>
      </c>
      <c r="B139">
        <v>-8.2963565911244732</v>
      </c>
      <c r="C139">
        <v>-9.1308774930541627</v>
      </c>
      <c r="D139">
        <v>-10.049293208973451</v>
      </c>
      <c r="E139">
        <v>-11.018582596123357</v>
      </c>
      <c r="F139">
        <v>-12.033794189378888</v>
      </c>
      <c r="G139">
        <v>-13.090250828797293</v>
      </c>
      <c r="H139">
        <v>-14.183536593486561</v>
      </c>
      <c r="I139">
        <v>-21.29925723742744</v>
      </c>
      <c r="J139">
        <v>-28.722501986346018</v>
      </c>
      <c r="K139">
        <v>-36.114545073399825</v>
      </c>
      <c r="L139">
        <v>-49.423800259255252</v>
      </c>
      <c r="M139">
        <v>-59.793796185215641</v>
      </c>
      <c r="N139">
        <v>-66.938176747561371</v>
      </c>
      <c r="O139">
        <v>-72.75236702611987</v>
      </c>
      <c r="P139">
        <v>-67.585599107866031</v>
      </c>
      <c r="Q139">
        <v>-45.855105652484049</v>
      </c>
      <c r="R139">
        <v>-24.104082091479309</v>
      </c>
      <c r="S139">
        <v>5.9124279845180343</v>
      </c>
      <c r="T139">
        <v>-5.5772486059920547</v>
      </c>
      <c r="U139">
        <v>-6.6392788265318829</v>
      </c>
      <c r="V139">
        <v>-8.7841189004517197</v>
      </c>
      <c r="W139">
        <v>-11.865040769271154</v>
      </c>
      <c r="X139">
        <v>-17.521475460809953</v>
      </c>
      <c r="Y139">
        <v>-26.629161505053041</v>
      </c>
      <c r="Z139">
        <v>-33.256717073180049</v>
      </c>
      <c r="AA139">
        <v>-40.354312498606106</v>
      </c>
      <c r="AB139">
        <v>-42.063413591863636</v>
      </c>
      <c r="AC139">
        <v>-39.779826342172463</v>
      </c>
      <c r="AD139">
        <v>-26.705229212576413</v>
      </c>
      <c r="AE139">
        <v>-18.328609448553244</v>
      </c>
      <c r="AF139">
        <v>-7.2908052837972193</v>
      </c>
      <c r="AG139">
        <v>-6.5354971619346891</v>
      </c>
      <c r="AH139">
        <v>-5.3418354409543598</v>
      </c>
      <c r="AI139">
        <v>-4.3625126926188225</v>
      </c>
      <c r="AJ139">
        <v>-4.6342411491309683</v>
      </c>
      <c r="AK139">
        <v>-10.122002583319093</v>
      </c>
      <c r="AL139">
        <v>-17.587125171161858</v>
      </c>
      <c r="AM139">
        <v>-28.96495852203612</v>
      </c>
      <c r="AN139">
        <v>-32.593374462399765</v>
      </c>
      <c r="AO139">
        <v>-28.448958868258767</v>
      </c>
      <c r="AP139">
        <v>-5.6389639368385067</v>
      </c>
      <c r="AQ139">
        <v>2.253246212281443</v>
      </c>
      <c r="AR139">
        <v>-7.0497256779584321</v>
      </c>
      <c r="AS139">
        <v>-6.3632662185945934</v>
      </c>
      <c r="AT139">
        <v>-5.2982806005990453</v>
      </c>
      <c r="AU139">
        <v>-4.4807594037117591</v>
      </c>
      <c r="AV139">
        <v>-4.984394334572456</v>
      </c>
      <c r="AW139">
        <v>-10.683111130813938</v>
      </c>
      <c r="AX139">
        <v>-18.184484588644953</v>
      </c>
      <c r="AY139">
        <v>-29.474879801556359</v>
      </c>
      <c r="AZ139">
        <v>-33.024985784938579</v>
      </c>
      <c r="BA139">
        <v>-28.867677625880329</v>
      </c>
      <c r="BB139">
        <v>-6.1467947015173694</v>
      </c>
      <c r="BC139">
        <v>1.9018535894874122</v>
      </c>
      <c r="BD139">
        <v>3200</v>
      </c>
      <c r="BE139">
        <v>3200</v>
      </c>
      <c r="BF139">
        <v>3200</v>
      </c>
      <c r="BG139">
        <v>3200</v>
      </c>
      <c r="BH139">
        <v>2464</v>
      </c>
      <c r="BI139">
        <v>2464</v>
      </c>
      <c r="BJ139" t="s">
        <v>65</v>
      </c>
      <c r="BK139" t="s">
        <v>65</v>
      </c>
      <c r="BL139">
        <v>28.56855342788198</v>
      </c>
      <c r="BM139">
        <v>200</v>
      </c>
    </row>
    <row r="140" spans="1:65" x14ac:dyDescent="0.25">
      <c r="A140">
        <v>378</v>
      </c>
      <c r="B140">
        <v>-8.4505294606100616</v>
      </c>
      <c r="C140">
        <v>-8.2802729029477629</v>
      </c>
      <c r="D140">
        <v>-8.1722818259158387</v>
      </c>
      <c r="E140">
        <v>-8.1277213828236796</v>
      </c>
      <c r="F140">
        <v>-8.1409969119091574</v>
      </c>
      <c r="G140">
        <v>-8.2068322008706236</v>
      </c>
      <c r="H140">
        <v>-8.3202539700044653</v>
      </c>
      <c r="I140">
        <v>-9.7561725899766163</v>
      </c>
      <c r="J140">
        <v>-11.895250695072232</v>
      </c>
      <c r="K140">
        <v>-14.209502737735843</v>
      </c>
      <c r="L140">
        <v>-18.024403668758239</v>
      </c>
      <c r="M140">
        <v>-19.760150450559287</v>
      </c>
      <c r="N140">
        <v>-19.182864504180067</v>
      </c>
      <c r="O140">
        <v>-12.518223819278917</v>
      </c>
      <c r="P140">
        <v>4.0016633386068259</v>
      </c>
      <c r="Q140">
        <v>29.78373559778376</v>
      </c>
      <c r="R140">
        <v>46.084895485097796</v>
      </c>
      <c r="S140">
        <v>60.111269432460631</v>
      </c>
      <c r="T140">
        <v>-6.2556180099766072</v>
      </c>
      <c r="U140">
        <v>-6.5116450328987083</v>
      </c>
      <c r="V140">
        <v>-6.9090903357532651</v>
      </c>
      <c r="W140">
        <v>-7.2057001526767275</v>
      </c>
      <c r="X140">
        <v>-6.9220248660857573</v>
      </c>
      <c r="Y140">
        <v>-4.0928117477084109</v>
      </c>
      <c r="Z140">
        <v>0.21193437274399929</v>
      </c>
      <c r="AA140">
        <v>9.3390046290401507</v>
      </c>
      <c r="AB140">
        <v>16.749878699989576</v>
      </c>
      <c r="AC140">
        <v>23.883698505966848</v>
      </c>
      <c r="AD140">
        <v>30.248345040745221</v>
      </c>
      <c r="AE140">
        <v>29.667940875882024</v>
      </c>
      <c r="AF140">
        <v>-9.2523368512598125</v>
      </c>
      <c r="AG140">
        <v>-7.87680415326078</v>
      </c>
      <c r="AH140">
        <v>-5.2618117354667069</v>
      </c>
      <c r="AI140">
        <v>-1.8588819459620931</v>
      </c>
      <c r="AJ140">
        <v>3.4428536245199872</v>
      </c>
      <c r="AK140">
        <v>9.9790762410191522</v>
      </c>
      <c r="AL140">
        <v>13.895817365561086</v>
      </c>
      <c r="AM140">
        <v>19.483437514304509</v>
      </c>
      <c r="AN140">
        <v>24.884097477632235</v>
      </c>
      <c r="AO140">
        <v>32.756685359318915</v>
      </c>
      <c r="AP140">
        <v>45.739865542248211</v>
      </c>
      <c r="AQ140">
        <v>44.829958796256051</v>
      </c>
      <c r="AR140">
        <v>-9.6569960596905311</v>
      </c>
      <c r="AS140">
        <v>-8.1684099145221811</v>
      </c>
      <c r="AT140">
        <v>-5.3430459244666748</v>
      </c>
      <c r="AU140">
        <v>-1.6777042628779437</v>
      </c>
      <c r="AV140">
        <v>3.9939113036682738</v>
      </c>
      <c r="AW140">
        <v>10.850562568470028</v>
      </c>
      <c r="AX140">
        <v>14.813627642032145</v>
      </c>
      <c r="AY140">
        <v>20.282505243073707</v>
      </c>
      <c r="AZ140">
        <v>25.623285509850518</v>
      </c>
      <c r="BA140">
        <v>33.595692758714641</v>
      </c>
      <c r="BB140">
        <v>47.03605144287193</v>
      </c>
      <c r="BC140">
        <v>46.17405181957669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1.981929281282984</v>
      </c>
      <c r="BM140">
        <v>200</v>
      </c>
    </row>
    <row r="141" spans="1:65" x14ac:dyDescent="0.25">
      <c r="A141">
        <v>379</v>
      </c>
      <c r="B141">
        <v>-6.010678494952626</v>
      </c>
      <c r="C141">
        <v>-7.2589224635424134</v>
      </c>
      <c r="D141">
        <v>-8.5071118254936842</v>
      </c>
      <c r="E141">
        <v>-9.712603717812879</v>
      </c>
      <c r="F141">
        <v>-10.876511576936934</v>
      </c>
      <c r="G141">
        <v>-11.999919631685078</v>
      </c>
      <c r="H141">
        <v>-13.083883692565635</v>
      </c>
      <c r="I141">
        <v>-18.815077626738173</v>
      </c>
      <c r="J141">
        <v>-23.264522610819959</v>
      </c>
      <c r="K141">
        <v>-26.745854200277279</v>
      </c>
      <c r="L141">
        <v>-31.252629283946149</v>
      </c>
      <c r="M141">
        <v>-33.258768804103681</v>
      </c>
      <c r="N141">
        <v>-33.482757448241657</v>
      </c>
      <c r="O141">
        <v>-30.584746953960519</v>
      </c>
      <c r="P141">
        <v>-22.371328809371178</v>
      </c>
      <c r="Q141">
        <v>-7.1671089075859422</v>
      </c>
      <c r="R141">
        <v>5.8356408959607533</v>
      </c>
      <c r="S141">
        <v>23.688686508202618</v>
      </c>
      <c r="T141">
        <v>-3.2903562660120675</v>
      </c>
      <c r="U141">
        <v>-5.7707133668609414</v>
      </c>
      <c r="V141">
        <v>-10.336780513028748</v>
      </c>
      <c r="W141">
        <v>-15.902770863557222</v>
      </c>
      <c r="X141">
        <v>-23.262095763102661</v>
      </c>
      <c r="Y141">
        <v>-27.725335851421992</v>
      </c>
      <c r="Z141">
        <v>-25.161560776852109</v>
      </c>
      <c r="AA141">
        <v>-14.109139564155853</v>
      </c>
      <c r="AB141">
        <v>-4.5149393568834348</v>
      </c>
      <c r="AC141">
        <v>3.611103689087833</v>
      </c>
      <c r="AD141">
        <v>11.73547198593597</v>
      </c>
      <c r="AE141">
        <v>18.725882483517641</v>
      </c>
      <c r="AF141">
        <v>-0.41145844010943844</v>
      </c>
      <c r="AG141">
        <v>-2.2605716438768573</v>
      </c>
      <c r="AH141">
        <v>-5.7893849648739391</v>
      </c>
      <c r="AI141">
        <v>-10.389127664194101</v>
      </c>
      <c r="AJ141">
        <v>-17.431278348062836</v>
      </c>
      <c r="AK141">
        <v>-24.848744959076566</v>
      </c>
      <c r="AL141">
        <v>-26.619877134750716</v>
      </c>
      <c r="AM141">
        <v>-21.789046907734825</v>
      </c>
      <c r="AN141">
        <v>-13.274576440040208</v>
      </c>
      <c r="AO141">
        <v>-1.3359673370279268</v>
      </c>
      <c r="AP141">
        <v>16.641706429207648</v>
      </c>
      <c r="AQ141">
        <v>18.626517518705519</v>
      </c>
      <c r="AR141">
        <v>0.25091646193409201</v>
      </c>
      <c r="AS141">
        <v>-1.7406326692124412</v>
      </c>
      <c r="AT141">
        <v>-5.5366895101534999</v>
      </c>
      <c r="AU141">
        <v>-10.474374944470025</v>
      </c>
      <c r="AV141">
        <v>-18.003508911578965</v>
      </c>
      <c r="AW141">
        <v>-25.851524735038961</v>
      </c>
      <c r="AX141">
        <v>-27.648979635260947</v>
      </c>
      <c r="AY141">
        <v>-22.416777932117991</v>
      </c>
      <c r="AZ141">
        <v>-13.432028243495624</v>
      </c>
      <c r="BA141">
        <v>-1.0195339645827777</v>
      </c>
      <c r="BB141">
        <v>17.266263206569334</v>
      </c>
      <c r="BC141">
        <v>19.130891451390116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29.351541495816736</v>
      </c>
      <c r="BM141">
        <v>200</v>
      </c>
    </row>
    <row r="142" spans="1:65" x14ac:dyDescent="0.25">
      <c r="A142">
        <v>380</v>
      </c>
      <c r="B142">
        <v>1.9969948430928475</v>
      </c>
      <c r="C142">
        <v>0.14711313716574137</v>
      </c>
      <c r="D142">
        <v>-1.7169805004476486</v>
      </c>
      <c r="E142">
        <v>-3.5309343372928041</v>
      </c>
      <c r="F142">
        <v>-5.2950705781800584</v>
      </c>
      <c r="G142">
        <v>-7.0097501396312882</v>
      </c>
      <c r="H142">
        <v>-8.6753696551223474</v>
      </c>
      <c r="I142">
        <v>-17.664854679578511</v>
      </c>
      <c r="J142">
        <v>-24.856098483902883</v>
      </c>
      <c r="K142">
        <v>-30.612536216403779</v>
      </c>
      <c r="L142">
        <v>-38.207293646167692</v>
      </c>
      <c r="M142">
        <v>-41.570746100116004</v>
      </c>
      <c r="N142">
        <v>-41.796829126782562</v>
      </c>
      <c r="O142">
        <v>-36.371311291793354</v>
      </c>
      <c r="P142">
        <v>-22.256673299767201</v>
      </c>
      <c r="Q142">
        <v>0.2602379512130909</v>
      </c>
      <c r="R142">
        <v>15.831632660414583</v>
      </c>
      <c r="S142">
        <v>32.272284453823062</v>
      </c>
      <c r="T142">
        <v>2.4321338638399332</v>
      </c>
      <c r="U142">
        <v>0.60216871267476657</v>
      </c>
      <c r="V142">
        <v>-2.8605433850737576</v>
      </c>
      <c r="W142">
        <v>-7.3051213062252929</v>
      </c>
      <c r="X142">
        <v>-13.896151283701307</v>
      </c>
      <c r="Y142">
        <v>-20.177128377409787</v>
      </c>
      <c r="Z142">
        <v>-20.894867122171895</v>
      </c>
      <c r="AA142">
        <v>-14.712310489080824</v>
      </c>
      <c r="AB142">
        <v>-5.833891919662312</v>
      </c>
      <c r="AC142">
        <v>5.8592259194977654</v>
      </c>
      <c r="AD142">
        <v>24.864461490090029</v>
      </c>
      <c r="AE142">
        <v>31.346048831419683</v>
      </c>
      <c r="AF142">
        <v>5.0621920613726914</v>
      </c>
      <c r="AG142">
        <v>2.825762938629822</v>
      </c>
      <c r="AH142">
        <v>-1.4685381049817092</v>
      </c>
      <c r="AI142">
        <v>-7.1280549414613761</v>
      </c>
      <c r="AJ142">
        <v>-15.987225407082528</v>
      </c>
      <c r="AK142">
        <v>-25.91379564302887</v>
      </c>
      <c r="AL142">
        <v>-29.041626312102906</v>
      </c>
      <c r="AM142">
        <v>-24.576880879819825</v>
      </c>
      <c r="AN142">
        <v>-14.775382871793919</v>
      </c>
      <c r="AO142">
        <v>-0.10920441520220758</v>
      </c>
      <c r="AP142">
        <v>23.370645733187605</v>
      </c>
      <c r="AQ142">
        <v>26.416032528362653</v>
      </c>
      <c r="AR142">
        <v>4.9457122162092917</v>
      </c>
      <c r="AS142">
        <v>2.7857295235241692</v>
      </c>
      <c r="AT142">
        <v>-1.3837708794632586</v>
      </c>
      <c r="AU142">
        <v>-6.9295354209026465</v>
      </c>
      <c r="AV142">
        <v>-15.76386661345297</v>
      </c>
      <c r="AW142">
        <v>-26.092989293261954</v>
      </c>
      <c r="AX142">
        <v>-29.81805837070705</v>
      </c>
      <c r="AY142">
        <v>-26.272164139236192</v>
      </c>
      <c r="AZ142">
        <v>-16.740762431214847</v>
      </c>
      <c r="BA142">
        <v>-1.6892250164900897</v>
      </c>
      <c r="BB142">
        <v>23.653917726522145</v>
      </c>
      <c r="BC142">
        <v>27.293268350287725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28.83468359344155</v>
      </c>
      <c r="BM142">
        <v>200</v>
      </c>
    </row>
    <row r="143" spans="1:65" x14ac:dyDescent="0.25">
      <c r="A143">
        <v>381</v>
      </c>
      <c r="B143">
        <v>4.9120728236066311</v>
      </c>
      <c r="C143">
        <v>4.8171159854985133</v>
      </c>
      <c r="D143">
        <v>4.7162560072045583</v>
      </c>
      <c r="E143">
        <v>4.6135308894004741</v>
      </c>
      <c r="F143">
        <v>4.5097019184808795</v>
      </c>
      <c r="G143">
        <v>4.4054768782805791</v>
      </c>
      <c r="H143">
        <v>4.3015128751046348</v>
      </c>
      <c r="I143">
        <v>3.7142753029397597</v>
      </c>
      <c r="J143">
        <v>3.267883487034426</v>
      </c>
      <c r="K143">
        <v>2.9998689603363826</v>
      </c>
      <c r="L143">
        <v>3.0981336813286351</v>
      </c>
      <c r="M143">
        <v>4.0101256759676049</v>
      </c>
      <c r="N143">
        <v>5.5816039490020479</v>
      </c>
      <c r="O143">
        <v>9.9278753036049352</v>
      </c>
      <c r="P143">
        <v>17.175898969025717</v>
      </c>
      <c r="Q143">
        <v>26.742311764654662</v>
      </c>
      <c r="R143">
        <v>32.449490114882103</v>
      </c>
      <c r="S143">
        <v>37.334075359610679</v>
      </c>
      <c r="T143">
        <v>9.5740472347252688</v>
      </c>
      <c r="U143">
        <v>8.2794466045990607</v>
      </c>
      <c r="V143">
        <v>6.0454098719163465</v>
      </c>
      <c r="W143">
        <v>3.6892791684946942</v>
      </c>
      <c r="X143">
        <v>1.8236281674490624</v>
      </c>
      <c r="Y143">
        <v>5.1999080947407599</v>
      </c>
      <c r="Z143">
        <v>12.720184565384042</v>
      </c>
      <c r="AA143">
        <v>28.285178357600262</v>
      </c>
      <c r="AB143">
        <v>38.90536875847679</v>
      </c>
      <c r="AC143">
        <v>46.620531158950016</v>
      </c>
      <c r="AD143">
        <v>55.418050154991477</v>
      </c>
      <c r="AE143">
        <v>66.50103679448425</v>
      </c>
      <c r="AF143">
        <v>9.4327121436874055</v>
      </c>
      <c r="AG143">
        <v>7.6278333691502667</v>
      </c>
      <c r="AH143">
        <v>4.2842690120448168</v>
      </c>
      <c r="AI143">
        <v>0.16763395033182749</v>
      </c>
      <c r="AJ143">
        <v>-5.3494412072606359</v>
      </c>
      <c r="AK143">
        <v>-8.5629212969683817</v>
      </c>
      <c r="AL143">
        <v>-5.7857295503752768</v>
      </c>
      <c r="AM143">
        <v>6.5716049382304185</v>
      </c>
      <c r="AN143">
        <v>19.711656175733854</v>
      </c>
      <c r="AO143">
        <v>34.698175807399842</v>
      </c>
      <c r="AP143">
        <v>53.741329804101454</v>
      </c>
      <c r="AQ143">
        <v>57.00491638103135</v>
      </c>
      <c r="AR143">
        <v>9.5611741198080988</v>
      </c>
      <c r="AS143">
        <v>7.7426130853252424</v>
      </c>
      <c r="AT143">
        <v>4.3703297825589686</v>
      </c>
      <c r="AU143">
        <v>0.21061117433489318</v>
      </c>
      <c r="AV143">
        <v>-5.3871835085057826</v>
      </c>
      <c r="AW143">
        <v>-8.7109000552755553</v>
      </c>
      <c r="AX143">
        <v>-5.9649525494742672</v>
      </c>
      <c r="AY143">
        <v>6.5424641462970277</v>
      </c>
      <c r="AZ143">
        <v>19.996754538179687</v>
      </c>
      <c r="BA143">
        <v>35.503019725790367</v>
      </c>
      <c r="BB143">
        <v>55.426161109050838</v>
      </c>
      <c r="BC143">
        <v>58.712697976766314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1.018547247152956</v>
      </c>
      <c r="BM143">
        <v>200</v>
      </c>
    </row>
    <row r="144" spans="1:65" x14ac:dyDescent="0.25">
      <c r="A144">
        <v>382</v>
      </c>
      <c r="B144">
        <v>11.477033069218697</v>
      </c>
      <c r="C144">
        <v>10.942034809681978</v>
      </c>
      <c r="D144">
        <v>10.402948501616258</v>
      </c>
      <c r="E144">
        <v>9.8782440515678829</v>
      </c>
      <c r="F144">
        <v>9.3676941546975279</v>
      </c>
      <c r="G144">
        <v>8.871068839071059</v>
      </c>
      <c r="H144">
        <v>8.388135911070183</v>
      </c>
      <c r="I144">
        <v>5.76489574841868</v>
      </c>
      <c r="J144">
        <v>3.6309357291666733</v>
      </c>
      <c r="K144">
        <v>1.8573975753115313</v>
      </c>
      <c r="L144">
        <v>-0.7317419979736145</v>
      </c>
      <c r="M144">
        <v>-2.3351681202921775</v>
      </c>
      <c r="N144">
        <v>-3.2462809875991732</v>
      </c>
      <c r="O144">
        <v>-3.8563887267286519</v>
      </c>
      <c r="P144">
        <v>-3.6849280709548573</v>
      </c>
      <c r="Q144">
        <v>-3.8143048667749895</v>
      </c>
      <c r="R144">
        <v>-5.1565904354543974</v>
      </c>
      <c r="S144">
        <v>-9.2113038258043876</v>
      </c>
      <c r="T144">
        <v>12.673379866200706</v>
      </c>
      <c r="U144">
        <v>11.454564160757602</v>
      </c>
      <c r="V144">
        <v>9.2854765267366002</v>
      </c>
      <c r="W144">
        <v>6.8195324465521869</v>
      </c>
      <c r="X144">
        <v>4.1323319981788345</v>
      </c>
      <c r="Y144">
        <v>4.3705013723284445</v>
      </c>
      <c r="Z144">
        <v>7.8227055082023824</v>
      </c>
      <c r="AA144">
        <v>15.23448128329316</v>
      </c>
      <c r="AB144">
        <v>19.244028007749034</v>
      </c>
      <c r="AC144">
        <v>20.1905523621021</v>
      </c>
      <c r="AD144">
        <v>19.95970690093149</v>
      </c>
      <c r="AE144">
        <v>28.405608638245873</v>
      </c>
      <c r="AF144">
        <v>13.023896353132891</v>
      </c>
      <c r="AG144">
        <v>11.267213237305118</v>
      </c>
      <c r="AH144">
        <v>7.9264745478239282</v>
      </c>
      <c r="AI144">
        <v>3.5958439899354264</v>
      </c>
      <c r="AJ144">
        <v>-2.9807129205623033</v>
      </c>
      <c r="AK144">
        <v>-9.8649198553685959</v>
      </c>
      <c r="AL144">
        <v>-11.707927551650037</v>
      </c>
      <c r="AM144">
        <v>-8.5176081165120454</v>
      </c>
      <c r="AN144">
        <v>-2.7596854238652604</v>
      </c>
      <c r="AO144">
        <v>4.738650629021457</v>
      </c>
      <c r="AP144">
        <v>13.877589261929169</v>
      </c>
      <c r="AQ144">
        <v>13.261451553844353</v>
      </c>
      <c r="AR144">
        <v>13.10175721230579</v>
      </c>
      <c r="AS144">
        <v>11.30081510942134</v>
      </c>
      <c r="AT144">
        <v>7.8786495905359271</v>
      </c>
      <c r="AU144">
        <v>3.4489287763093959</v>
      </c>
      <c r="AV144">
        <v>-3.2577922724449233</v>
      </c>
      <c r="AW144">
        <v>-10.214133610289347</v>
      </c>
      <c r="AX144">
        <v>-12.001206584426882</v>
      </c>
      <c r="AY144">
        <v>-8.5920254382009649</v>
      </c>
      <c r="AZ144">
        <v>-2.6450572287105985</v>
      </c>
      <c r="BA144">
        <v>5.009190273689776</v>
      </c>
      <c r="BB144">
        <v>14.224937339457345</v>
      </c>
      <c r="BC144">
        <v>13.637938900105118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1.948997015351861</v>
      </c>
      <c r="BM144">
        <v>200</v>
      </c>
    </row>
    <row r="145" spans="1:65" x14ac:dyDescent="0.25">
      <c r="A145">
        <v>383</v>
      </c>
      <c r="B145">
        <v>6.9097047823445115</v>
      </c>
      <c r="C145">
        <v>8.7111728111091686</v>
      </c>
      <c r="D145">
        <v>10.416467697935833</v>
      </c>
      <c r="E145">
        <v>11.969778637054562</v>
      </c>
      <c r="F145">
        <v>13.379760032308784</v>
      </c>
      <c r="G145">
        <v>14.654644159330307</v>
      </c>
      <c r="H145">
        <v>15.802260316867962</v>
      </c>
      <c r="I145">
        <v>20.407445250971783</v>
      </c>
      <c r="J145">
        <v>21.968585637072017</v>
      </c>
      <c r="K145">
        <v>21.611075118991437</v>
      </c>
      <c r="L145">
        <v>17.707479300494501</v>
      </c>
      <c r="M145">
        <v>12.24835779867886</v>
      </c>
      <c r="N145">
        <v>6.9172901179802988</v>
      </c>
      <c r="O145">
        <v>-1.2032106695106237</v>
      </c>
      <c r="P145">
        <v>-7.4650975290786734</v>
      </c>
      <c r="Q145">
        <v>-12.065356626193013</v>
      </c>
      <c r="R145">
        <v>-16.844913719963952</v>
      </c>
      <c r="S145">
        <v>-29.161251442428107</v>
      </c>
      <c r="T145">
        <v>8.0848562498338907</v>
      </c>
      <c r="U145">
        <v>7.9415580667441947</v>
      </c>
      <c r="V145">
        <v>7.7239735859369745</v>
      </c>
      <c r="W145">
        <v>7.5669109284744875</v>
      </c>
      <c r="X145">
        <v>7.6937780505056956</v>
      </c>
      <c r="Y145">
        <v>8.7687472614490787</v>
      </c>
      <c r="Z145">
        <v>9.912758030473368</v>
      </c>
      <c r="AA145">
        <v>10.59370798293012</v>
      </c>
      <c r="AB145">
        <v>9.2098382291171816</v>
      </c>
      <c r="AC145">
        <v>5.5636196056804001</v>
      </c>
      <c r="AD145">
        <v>-1.0108527386859523</v>
      </c>
      <c r="AE145">
        <v>1.1044435370007044</v>
      </c>
      <c r="AF145">
        <v>13.37778390426085</v>
      </c>
      <c r="AG145">
        <v>12.088646306552889</v>
      </c>
      <c r="AH145">
        <v>9.6375108324591583</v>
      </c>
      <c r="AI145">
        <v>6.4561653125945471</v>
      </c>
      <c r="AJ145">
        <v>1.5820990026214898</v>
      </c>
      <c r="AK145">
        <v>-3.8390021735633386</v>
      </c>
      <c r="AL145">
        <v>-6.004540954163903</v>
      </c>
      <c r="AM145">
        <v>-6.3517235744103147</v>
      </c>
      <c r="AN145">
        <v>-5.4591079973063952</v>
      </c>
      <c r="AO145">
        <v>-4.6625564980886516</v>
      </c>
      <c r="AP145">
        <v>-5.5098131504646712</v>
      </c>
      <c r="AQ145">
        <v>-6.3812838622973045</v>
      </c>
      <c r="AR145">
        <v>13.75053085724158</v>
      </c>
      <c r="AS145">
        <v>12.363445050381227</v>
      </c>
      <c r="AT145">
        <v>9.7280272437320203</v>
      </c>
      <c r="AU145">
        <v>6.3122586023859482</v>
      </c>
      <c r="AV145">
        <v>1.0948455814559221</v>
      </c>
      <c r="AW145">
        <v>-4.6543341363603634</v>
      </c>
      <c r="AX145">
        <v>-6.885714463868986</v>
      </c>
      <c r="AY145">
        <v>-7.0751467245720043</v>
      </c>
      <c r="AZ145">
        <v>-5.9769862034705916</v>
      </c>
      <c r="BA145">
        <v>-4.9933176413061862</v>
      </c>
      <c r="BB145">
        <v>-5.7908980097960692</v>
      </c>
      <c r="BC145">
        <v>-6.7342825014899548</v>
      </c>
      <c r="BD145">
        <v>3200</v>
      </c>
      <c r="BE145">
        <v>3200</v>
      </c>
      <c r="BF145">
        <v>3200</v>
      </c>
      <c r="BG145">
        <v>3200</v>
      </c>
      <c r="BH145">
        <v>2464</v>
      </c>
      <c r="BI145">
        <v>2464</v>
      </c>
      <c r="BJ145" t="s">
        <v>65</v>
      </c>
      <c r="BK145" t="s">
        <v>65</v>
      </c>
      <c r="BL145">
        <v>29.744177801903426</v>
      </c>
      <c r="BM145">
        <v>200</v>
      </c>
    </row>
    <row r="146" spans="1:65" x14ac:dyDescent="0.25">
      <c r="A146">
        <v>384</v>
      </c>
      <c r="B146">
        <v>15.473664276538166</v>
      </c>
      <c r="C146">
        <v>11.885722391578105</v>
      </c>
      <c r="D146">
        <v>8.3099245712503489</v>
      </c>
      <c r="E146">
        <v>4.8662912814702999</v>
      </c>
      <c r="F146">
        <v>1.5490182463180624</v>
      </c>
      <c r="G146">
        <v>-1.6474405938296521</v>
      </c>
      <c r="H146">
        <v>-4.7283843637515446</v>
      </c>
      <c r="I146">
        <v>-21.05649260067996</v>
      </c>
      <c r="J146">
        <v>-34.037237967035544</v>
      </c>
      <c r="K146">
        <v>-44.794495762910493</v>
      </c>
      <c r="L146">
        <v>-61.267018476246044</v>
      </c>
      <c r="M146">
        <v>-73.246479239461593</v>
      </c>
      <c r="N146">
        <v>-82.382892666741924</v>
      </c>
      <c r="O146">
        <v>-95.499703387554902</v>
      </c>
      <c r="P146">
        <v>-107.67522346192743</v>
      </c>
      <c r="Q146">
        <v>-116.54266367184557</v>
      </c>
      <c r="R146">
        <v>-117.34145855130502</v>
      </c>
      <c r="S146">
        <v>-109.72542741978182</v>
      </c>
      <c r="T146">
        <v>20.892487676105048</v>
      </c>
      <c r="U146">
        <v>16.953604078839906</v>
      </c>
      <c r="V146">
        <v>9.1683538065601837</v>
      </c>
      <c r="W146">
        <v>-1.642262464512656</v>
      </c>
      <c r="X146">
        <v>-20.46414703661452</v>
      </c>
      <c r="Y146">
        <v>-48.454808001608363</v>
      </c>
      <c r="Z146">
        <v>-67.529789319026932</v>
      </c>
      <c r="AA146">
        <v>-88.161668893905087</v>
      </c>
      <c r="AB146">
        <v>-95.742579454285291</v>
      </c>
      <c r="AC146">
        <v>-96.530819352025134</v>
      </c>
      <c r="AD146">
        <v>-83.695445278689078</v>
      </c>
      <c r="AE146">
        <v>-74.651313056322905</v>
      </c>
      <c r="AF146">
        <v>18.496990216872454</v>
      </c>
      <c r="AG146">
        <v>13.729204818549723</v>
      </c>
      <c r="AH146">
        <v>4.3154015789284568</v>
      </c>
      <c r="AI146">
        <v>-8.7302641959258889</v>
      </c>
      <c r="AJ146">
        <v>-31.341266972002568</v>
      </c>
      <c r="AK146">
        <v>-64.642781173003812</v>
      </c>
      <c r="AL146">
        <v>-86.751718102868537</v>
      </c>
      <c r="AM146">
        <v>-109.41821121726224</v>
      </c>
      <c r="AN146">
        <v>-116.19052483513643</v>
      </c>
      <c r="AO146">
        <v>-114.42510361568635</v>
      </c>
      <c r="AP146">
        <v>-98.229844135036828</v>
      </c>
      <c r="AQ146">
        <v>-92.875151059280824</v>
      </c>
      <c r="AR146">
        <v>19.01375098127718</v>
      </c>
      <c r="AS146">
        <v>14.108536141346217</v>
      </c>
      <c r="AT146">
        <v>4.4345163436584905</v>
      </c>
      <c r="AU146">
        <v>-8.9468775935486189</v>
      </c>
      <c r="AV146">
        <v>-32.069351288221689</v>
      </c>
      <c r="AW146">
        <v>-65.946206704336618</v>
      </c>
      <c r="AX146">
        <v>-88.330189804474784</v>
      </c>
      <c r="AY146">
        <v>-111.2582499308262</v>
      </c>
      <c r="AZ146">
        <v>-118.26382830009855</v>
      </c>
      <c r="BA146">
        <v>-116.90451067037394</v>
      </c>
      <c r="BB146">
        <v>-101.42518654437133</v>
      </c>
      <c r="BC146">
        <v>-95.79420493311973</v>
      </c>
      <c r="BD146">
        <v>2054.3768970774095</v>
      </c>
      <c r="BE146">
        <v>2054.3768970774095</v>
      </c>
      <c r="BF146">
        <v>2054.3768970774095</v>
      </c>
      <c r="BG146">
        <v>2054.3768970774095</v>
      </c>
      <c r="BH146">
        <v>1581.8702107496056</v>
      </c>
      <c r="BI146">
        <v>1581.8702107496056</v>
      </c>
      <c r="BJ146" t="s">
        <v>65</v>
      </c>
      <c r="BK146" t="s">
        <v>65</v>
      </c>
      <c r="BL146">
        <v>25.962627945838644</v>
      </c>
      <c r="BM146">
        <v>200</v>
      </c>
    </row>
    <row r="147" spans="1:65" x14ac:dyDescent="0.25">
      <c r="A147">
        <v>385</v>
      </c>
      <c r="B147">
        <v>14.698761477119904</v>
      </c>
      <c r="C147">
        <v>12.61695278435046</v>
      </c>
      <c r="D147">
        <v>10.450959260306785</v>
      </c>
      <c r="E147">
        <v>8.2762215454936641</v>
      </c>
      <c r="F147">
        <v>6.0963931273108614</v>
      </c>
      <c r="G147">
        <v>3.9148841610592289</v>
      </c>
      <c r="H147">
        <v>1.7348739620819815</v>
      </c>
      <c r="I147">
        <v>-11.161869766968326</v>
      </c>
      <c r="J147">
        <v>-23.152604654364943</v>
      </c>
      <c r="K147">
        <v>-34.273992020175044</v>
      </c>
      <c r="L147">
        <v>-53.051404424077077</v>
      </c>
      <c r="M147">
        <v>-67.115021151726367</v>
      </c>
      <c r="N147">
        <v>-76.952441685868806</v>
      </c>
      <c r="O147">
        <v>-87.091459964206905</v>
      </c>
      <c r="P147">
        <v>-89.231995256487608</v>
      </c>
      <c r="Q147">
        <v>-84.744794038723668</v>
      </c>
      <c r="R147">
        <v>-83.229051602061801</v>
      </c>
      <c r="S147">
        <v>-89.410746903599019</v>
      </c>
      <c r="T147">
        <v>16.53447503579153</v>
      </c>
      <c r="U147">
        <v>14.476291306957101</v>
      </c>
      <c r="V147">
        <v>10.218700116583282</v>
      </c>
      <c r="W147">
        <v>3.8746823001861026</v>
      </c>
      <c r="X147">
        <v>-8.4434453351855261</v>
      </c>
      <c r="Y147">
        <v>-30.10186129719067</v>
      </c>
      <c r="Z147">
        <v>-47.491309270029262</v>
      </c>
      <c r="AA147">
        <v>-69.292928019706011</v>
      </c>
      <c r="AB147">
        <v>-78.205580582668347</v>
      </c>
      <c r="AC147">
        <v>-78.815205073688446</v>
      </c>
      <c r="AD147">
        <v>-62.998661032849377</v>
      </c>
      <c r="AE147">
        <v>-56.225804914633585</v>
      </c>
      <c r="AF147">
        <v>13.388464936845631</v>
      </c>
      <c r="AG147">
        <v>10.875935908227079</v>
      </c>
      <c r="AH147">
        <v>5.7099167802106967</v>
      </c>
      <c r="AI147">
        <v>-1.9160715109578508</v>
      </c>
      <c r="AJ147">
        <v>-16.507496554526575</v>
      </c>
      <c r="AK147">
        <v>-41.596611319498663</v>
      </c>
      <c r="AL147">
        <v>-61.133841511648093</v>
      </c>
      <c r="AM147">
        <v>-84.612322320889163</v>
      </c>
      <c r="AN147">
        <v>-93.088237247159924</v>
      </c>
      <c r="AO147">
        <v>-91.808990590000676</v>
      </c>
      <c r="AP147">
        <v>-73.392921681957816</v>
      </c>
      <c r="AQ147">
        <v>-70.587347635417402</v>
      </c>
      <c r="AR147">
        <v>13.158114847928656</v>
      </c>
      <c r="AS147">
        <v>10.683568388973885</v>
      </c>
      <c r="AT147">
        <v>5.583888866043246</v>
      </c>
      <c r="AU147">
        <v>-1.9704901659281515</v>
      </c>
      <c r="AV147">
        <v>-16.501387906847352</v>
      </c>
      <c r="AW147">
        <v>-41.684944809749247</v>
      </c>
      <c r="AX147">
        <v>-61.473373871105515</v>
      </c>
      <c r="AY147">
        <v>-85.575569800964772</v>
      </c>
      <c r="AZ147">
        <v>-94.600899917428833</v>
      </c>
      <c r="BA147">
        <v>-93.866439407021105</v>
      </c>
      <c r="BB147">
        <v>-75.803345494122325</v>
      </c>
      <c r="BC147">
        <v>-72.640385059679559</v>
      </c>
      <c r="BD147">
        <v>2464.3200090146897</v>
      </c>
      <c r="BE147">
        <v>2464.3200090146897</v>
      </c>
      <c r="BF147">
        <v>2464.3200090146897</v>
      </c>
      <c r="BG147">
        <v>2464.3200090146897</v>
      </c>
      <c r="BH147">
        <v>1897.5264069413111</v>
      </c>
      <c r="BI147">
        <v>1897.5264069413111</v>
      </c>
      <c r="BJ147" t="s">
        <v>65</v>
      </c>
      <c r="BK147" t="s">
        <v>65</v>
      </c>
      <c r="BL147">
        <v>26.094171955895163</v>
      </c>
      <c r="BM147">
        <v>200</v>
      </c>
    </row>
    <row r="148" spans="1:65" x14ac:dyDescent="0.25">
      <c r="A148">
        <v>386</v>
      </c>
      <c r="B148">
        <v>8.3496033176917042</v>
      </c>
      <c r="C148">
        <v>7.481953575888614</v>
      </c>
      <c r="D148">
        <v>6.4500086113557229</v>
      </c>
      <c r="E148">
        <v>5.2920623226319217</v>
      </c>
      <c r="F148">
        <v>4.018308068377344</v>
      </c>
      <c r="G148">
        <v>2.6383830670818895</v>
      </c>
      <c r="H148">
        <v>1.1613949046188758</v>
      </c>
      <c r="I148">
        <v>-9.2894233734873435</v>
      </c>
      <c r="J148">
        <v>-21.186607225220506</v>
      </c>
      <c r="K148">
        <v>-33.739123338886664</v>
      </c>
      <c r="L148">
        <v>-57.947431291752693</v>
      </c>
      <c r="M148">
        <v>-78.743389234445232</v>
      </c>
      <c r="N148">
        <v>-95.2254360636379</v>
      </c>
      <c r="O148">
        <v>-116.36683663308271</v>
      </c>
      <c r="P148">
        <v>-128.91599445050372</v>
      </c>
      <c r="Q148">
        <v>-133.34949328234916</v>
      </c>
      <c r="R148">
        <v>-138.14945213664436</v>
      </c>
      <c r="S148">
        <v>-157.35452214655533</v>
      </c>
      <c r="T148">
        <v>9.910226022248267</v>
      </c>
      <c r="U148">
        <v>8.3480774950907968</v>
      </c>
      <c r="V148">
        <v>4.9357790920716988</v>
      </c>
      <c r="W148">
        <v>-0.55449462853948694</v>
      </c>
      <c r="X148">
        <v>-12.403161521102394</v>
      </c>
      <c r="Y148">
        <v>-36.523737468709129</v>
      </c>
      <c r="Z148">
        <v>-58.861221292873381</v>
      </c>
      <c r="AA148">
        <v>-92.571854082503862</v>
      </c>
      <c r="AB148">
        <v>-112.1896232774059</v>
      </c>
      <c r="AC148">
        <v>-123.95413081485046</v>
      </c>
      <c r="AD148">
        <v>-118.02564950783371</v>
      </c>
      <c r="AE148">
        <v>-108.24162274591771</v>
      </c>
      <c r="AF148">
        <v>10.528295279268532</v>
      </c>
      <c r="AG148">
        <v>8.4936923447868899</v>
      </c>
      <c r="AH148">
        <v>4.145742417485665</v>
      </c>
      <c r="AI148">
        <v>-2.6432130374390295</v>
      </c>
      <c r="AJ148">
        <v>-16.722927328031155</v>
      </c>
      <c r="AK148">
        <v>-43.967851392868567</v>
      </c>
      <c r="AL148">
        <v>-67.982696977494925</v>
      </c>
      <c r="AM148">
        <v>-102.42564939105286</v>
      </c>
      <c r="AN148">
        <v>-121.01422279581504</v>
      </c>
      <c r="AO148">
        <v>-130.99347596568001</v>
      </c>
      <c r="AP148">
        <v>-128.55335113118542</v>
      </c>
      <c r="AQ148">
        <v>-131.90356666116358</v>
      </c>
      <c r="AR148">
        <v>11.036886413456001</v>
      </c>
      <c r="AS148">
        <v>8.8255788256870478</v>
      </c>
      <c r="AT148">
        <v>4.1606871475084048</v>
      </c>
      <c r="AU148">
        <v>-2.9954436844801395</v>
      </c>
      <c r="AV148">
        <v>-17.503803167785019</v>
      </c>
      <c r="AW148">
        <v>-44.84940802647764</v>
      </c>
      <c r="AX148">
        <v>-68.555989328479214</v>
      </c>
      <c r="AY148">
        <v>-102.4026110381683</v>
      </c>
      <c r="AZ148">
        <v>-120.97050832349865</v>
      </c>
      <c r="BA148">
        <v>-131.72932623845159</v>
      </c>
      <c r="BB148">
        <v>-132.02021617977732</v>
      </c>
      <c r="BC148">
        <v>-135.86738804780231</v>
      </c>
      <c r="BD148">
        <v>1595.091518329009</v>
      </c>
      <c r="BE148">
        <v>1595.091518329009</v>
      </c>
      <c r="BF148">
        <v>1595.091518329009</v>
      </c>
      <c r="BG148">
        <v>1595.091518329009</v>
      </c>
      <c r="BH148">
        <v>1228.220469113337</v>
      </c>
      <c r="BI148">
        <v>1228.220469113337</v>
      </c>
      <c r="BJ148" t="s">
        <v>65</v>
      </c>
      <c r="BK148" t="s">
        <v>65</v>
      </c>
      <c r="BL148">
        <v>24.906688495129369</v>
      </c>
      <c r="BM148">
        <v>200</v>
      </c>
    </row>
    <row r="149" spans="1:65" x14ac:dyDescent="0.25">
      <c r="A149">
        <v>387</v>
      </c>
      <c r="B149">
        <v>4.4065589260997022</v>
      </c>
      <c r="C149">
        <v>1.9396579968335159</v>
      </c>
      <c r="D149">
        <v>-0.64326217889806858</v>
      </c>
      <c r="E149">
        <v>-3.25246266877445</v>
      </c>
      <c r="F149">
        <v>-5.883004677700379</v>
      </c>
      <c r="G149">
        <v>-8.5302539438877893</v>
      </c>
      <c r="H149">
        <v>-11.189865588159959</v>
      </c>
      <c r="I149">
        <v>-27.196787403200307</v>
      </c>
      <c r="J149">
        <v>-42.51275402091165</v>
      </c>
      <c r="K149">
        <v>-57.078427040388767</v>
      </c>
      <c r="L149">
        <v>-82.644902908662402</v>
      </c>
      <c r="M149">
        <v>-102.95051842209187</v>
      </c>
      <c r="N149">
        <v>-118.22547072061488</v>
      </c>
      <c r="O149">
        <v>-136.58668802920718</v>
      </c>
      <c r="P149">
        <v>-145.30422133027488</v>
      </c>
      <c r="Q149">
        <v>-142.50883183405296</v>
      </c>
      <c r="R149">
        <v>-137.85823717503433</v>
      </c>
      <c r="S149">
        <v>-134.82576636472447</v>
      </c>
      <c r="T149">
        <v>9.127593429975045</v>
      </c>
      <c r="U149">
        <v>6.3913207722671865</v>
      </c>
      <c r="V149">
        <v>0.6122347117507726</v>
      </c>
      <c r="W149">
        <v>-8.2585917734936949</v>
      </c>
      <c r="X149">
        <v>-26.203029885806668</v>
      </c>
      <c r="Y149">
        <v>-59.566874311072873</v>
      </c>
      <c r="Z149">
        <v>-87.654922199516747</v>
      </c>
      <c r="AA149">
        <v>-124.43603655860394</v>
      </c>
      <c r="AB149">
        <v>-140.32530286226429</v>
      </c>
      <c r="AC149">
        <v>-142.29217238782255</v>
      </c>
      <c r="AD149">
        <v>-117.05155169962823</v>
      </c>
      <c r="AE149">
        <v>-107.854308576976</v>
      </c>
      <c r="AF149">
        <v>9.7748839435041894</v>
      </c>
      <c r="AG149">
        <v>6.369687894257833</v>
      </c>
      <c r="AH149">
        <v>-0.61120363958777624</v>
      </c>
      <c r="AI149">
        <v>-10.874630223129747</v>
      </c>
      <c r="AJ149">
        <v>-30.417507232858298</v>
      </c>
      <c r="AK149">
        <v>-63.975043007808047</v>
      </c>
      <c r="AL149">
        <v>-90.297672155344344</v>
      </c>
      <c r="AM149">
        <v>-123.02695459296797</v>
      </c>
      <c r="AN149">
        <v>-136.59548931056534</v>
      </c>
      <c r="AO149">
        <v>-138.68023799354725</v>
      </c>
      <c r="AP149">
        <v>-123.14161749375944</v>
      </c>
      <c r="AQ149">
        <v>-124.65936527161148</v>
      </c>
      <c r="AR149">
        <v>10.179993306396115</v>
      </c>
      <c r="AS149">
        <v>6.6614936852428528</v>
      </c>
      <c r="AT149">
        <v>-0.53269022043334058</v>
      </c>
      <c r="AU149">
        <v>-11.068687807205061</v>
      </c>
      <c r="AV149">
        <v>-31.020611373624718</v>
      </c>
      <c r="AW149">
        <v>-65.030585703807517</v>
      </c>
      <c r="AX149">
        <v>-91.584273112804595</v>
      </c>
      <c r="AY149">
        <v>-124.63636862535726</v>
      </c>
      <c r="AZ149">
        <v>-138.59839042869959</v>
      </c>
      <c r="BA149">
        <v>-141.36577682906639</v>
      </c>
      <c r="BB149">
        <v>-127.09080177177798</v>
      </c>
      <c r="BC149">
        <v>-128.4312320496436</v>
      </c>
      <c r="BD149">
        <v>1704.658946871215</v>
      </c>
      <c r="BE149">
        <v>1704.658946871215</v>
      </c>
      <c r="BF149">
        <v>1704.658946871215</v>
      </c>
      <c r="BG149">
        <v>1704.658946871215</v>
      </c>
      <c r="BH149">
        <v>1312.5873890908356</v>
      </c>
      <c r="BI149">
        <v>1312.5873890908356</v>
      </c>
      <c r="BJ149" t="s">
        <v>65</v>
      </c>
      <c r="BK149" t="s">
        <v>65</v>
      </c>
      <c r="BL149">
        <v>24.635007853082755</v>
      </c>
      <c r="BM149">
        <v>200</v>
      </c>
    </row>
    <row r="150" spans="1:65" x14ac:dyDescent="0.25">
      <c r="A150">
        <v>388</v>
      </c>
      <c r="B150">
        <v>8.155457850314713</v>
      </c>
      <c r="C150">
        <v>4.5532548750490403</v>
      </c>
      <c r="D150">
        <v>0.87676410089478074</v>
      </c>
      <c r="E150">
        <v>-2.7477838519773119</v>
      </c>
      <c r="F150">
        <v>-6.3193381310075463</v>
      </c>
      <c r="G150">
        <v>-9.8369741826163928</v>
      </c>
      <c r="H150">
        <v>-13.299886436638763</v>
      </c>
      <c r="I150">
        <v>-32.89635624122274</v>
      </c>
      <c r="J150">
        <v>-50.078931699778749</v>
      </c>
      <c r="K150">
        <v>-65.336452867710079</v>
      </c>
      <c r="L150">
        <v>-89.984178599042849</v>
      </c>
      <c r="M150">
        <v>-107.69279459601967</v>
      </c>
      <c r="N150">
        <v>-119.67543090649787</v>
      </c>
      <c r="O150">
        <v>-131.14384879810885</v>
      </c>
      <c r="P150">
        <v>-130.66696431882278</v>
      </c>
      <c r="Q150">
        <v>-115.39561392691189</v>
      </c>
      <c r="R150">
        <v>-100.10722356052409</v>
      </c>
      <c r="S150">
        <v>-79.734592286985688</v>
      </c>
      <c r="T150">
        <v>8.7791049745929861</v>
      </c>
      <c r="U150">
        <v>5.6041699211397535</v>
      </c>
      <c r="V150">
        <v>-0.99999362671500391</v>
      </c>
      <c r="W150">
        <v>-10.908516601706927</v>
      </c>
      <c r="X150">
        <v>-30.265422661305415</v>
      </c>
      <c r="Y150">
        <v>-64.217214870276422</v>
      </c>
      <c r="Z150">
        <v>-90.683407248469237</v>
      </c>
      <c r="AA150">
        <v>-120.31797033201734</v>
      </c>
      <c r="AB150">
        <v>-127.12646450568903</v>
      </c>
      <c r="AC150">
        <v>-116.53059430306999</v>
      </c>
      <c r="AD150">
        <v>-70.992541257136395</v>
      </c>
      <c r="AE150">
        <v>-57.167199102102359</v>
      </c>
      <c r="AF150">
        <v>6.591224467580453</v>
      </c>
      <c r="AG150">
        <v>3.1513281357096328</v>
      </c>
      <c r="AH150">
        <v>-3.8789801198964997</v>
      </c>
      <c r="AI150">
        <v>-14.155832275038263</v>
      </c>
      <c r="AJ150">
        <v>-33.489117804200752</v>
      </c>
      <c r="AK150">
        <v>-65.675634029693754</v>
      </c>
      <c r="AL150">
        <v>-89.451835214790222</v>
      </c>
      <c r="AM150">
        <v>-114.69057905717003</v>
      </c>
      <c r="AN150">
        <v>-119.51940444916598</v>
      </c>
      <c r="AO150">
        <v>-109.55036940942703</v>
      </c>
      <c r="AP150">
        <v>-73.347745264298538</v>
      </c>
      <c r="AQ150">
        <v>-69.046125150720314</v>
      </c>
      <c r="AR150">
        <v>6.7769737482397536</v>
      </c>
      <c r="AS150">
        <v>3.2832513665013301</v>
      </c>
      <c r="AT150">
        <v>-3.8520795930655631</v>
      </c>
      <c r="AU150">
        <v>-14.271996615119811</v>
      </c>
      <c r="AV150">
        <v>-33.848268432190508</v>
      </c>
      <c r="AW150">
        <v>-66.38394407767295</v>
      </c>
      <c r="AX150">
        <v>-90.413865467257637</v>
      </c>
      <c r="AY150">
        <v>-116.02671918243871</v>
      </c>
      <c r="AZ150">
        <v>-121.1490557585285</v>
      </c>
      <c r="BA150">
        <v>-111.51568854656638</v>
      </c>
      <c r="BB150">
        <v>-75.666565159427165</v>
      </c>
      <c r="BC150">
        <v>-71.096263893379302</v>
      </c>
      <c r="BD150">
        <v>2347.0277057303724</v>
      </c>
      <c r="BE150">
        <v>2347.0277057303724</v>
      </c>
      <c r="BF150">
        <v>2347.0277057303724</v>
      </c>
      <c r="BG150">
        <v>2347.0277057303724</v>
      </c>
      <c r="BH150">
        <v>1807.2113334123867</v>
      </c>
      <c r="BI150">
        <v>1807.2113334123867</v>
      </c>
      <c r="BJ150" t="s">
        <v>65</v>
      </c>
      <c r="BK150" t="s">
        <v>65</v>
      </c>
      <c r="BL150">
        <v>25.055310152147193</v>
      </c>
      <c r="BM150">
        <v>200</v>
      </c>
    </row>
    <row r="151" spans="1:65" x14ac:dyDescent="0.25">
      <c r="A151">
        <v>389</v>
      </c>
      <c r="B151">
        <v>5.1915067704437492</v>
      </c>
      <c r="C151">
        <v>2.4011006826717836</v>
      </c>
      <c r="D151">
        <v>-0.40824254123120185</v>
      </c>
      <c r="E151">
        <v>-3.1401910617374211</v>
      </c>
      <c r="F151">
        <v>-5.7959699938956586</v>
      </c>
      <c r="G151">
        <v>-8.3768150252325899</v>
      </c>
      <c r="H151">
        <v>-10.883970314329167</v>
      </c>
      <c r="I151">
        <v>-24.449686464813741</v>
      </c>
      <c r="J151">
        <v>-35.439867419863049</v>
      </c>
      <c r="K151">
        <v>-44.458011806219403</v>
      </c>
      <c r="L151">
        <v>-57.271115583829371</v>
      </c>
      <c r="M151">
        <v>-64.623897592684244</v>
      </c>
      <c r="N151">
        <v>-68.048118520211148</v>
      </c>
      <c r="O151">
        <v>-67.731102615145176</v>
      </c>
      <c r="P151">
        <v>-60.107779075272845</v>
      </c>
      <c r="Q151">
        <v>-48.021243908656992</v>
      </c>
      <c r="R151">
        <v>-42.477163272416007</v>
      </c>
      <c r="S151">
        <v>-42.547265971026661</v>
      </c>
      <c r="T151">
        <v>8.5446299145374578</v>
      </c>
      <c r="U151">
        <v>6.6447151352581892</v>
      </c>
      <c r="V151">
        <v>2.7454554040616532</v>
      </c>
      <c r="W151">
        <v>-2.9898848228318564</v>
      </c>
      <c r="X151">
        <v>-13.875467151169691</v>
      </c>
      <c r="Y151">
        <v>-32.134605439693154</v>
      </c>
      <c r="Z151">
        <v>-45.702067391554245</v>
      </c>
      <c r="AA151">
        <v>-59.743766966157132</v>
      </c>
      <c r="AB151">
        <v>-61.686563035845893</v>
      </c>
      <c r="AC151">
        <v>-54.089417877813752</v>
      </c>
      <c r="AD151">
        <v>-24.634501505563648</v>
      </c>
      <c r="AE151">
        <v>-12.16229171266521</v>
      </c>
      <c r="AF151">
        <v>3.8762535524797248</v>
      </c>
      <c r="AG151">
        <v>1.8266246437490667</v>
      </c>
      <c r="AH151">
        <v>-2.3264185858911519</v>
      </c>
      <c r="AI151">
        <v>-8.313929372827447</v>
      </c>
      <c r="AJ151">
        <v>-19.317888760626012</v>
      </c>
      <c r="AK151">
        <v>-36.793842972135081</v>
      </c>
      <c r="AL151">
        <v>-48.791116253189514</v>
      </c>
      <c r="AM151">
        <v>-59.3284639089579</v>
      </c>
      <c r="AN151">
        <v>-58.436774772876767</v>
      </c>
      <c r="AO151">
        <v>-48.703098799948791</v>
      </c>
      <c r="AP151">
        <v>-23.57775679987094</v>
      </c>
      <c r="AQ151">
        <v>-21.547105909874368</v>
      </c>
      <c r="AR151">
        <v>3.6894019926560215</v>
      </c>
      <c r="AS151">
        <v>1.7003341917682517</v>
      </c>
      <c r="AT151">
        <v>-2.3404406035902605</v>
      </c>
      <c r="AU151">
        <v>-8.1894212677728611</v>
      </c>
      <c r="AV151">
        <v>-19.005996271322239</v>
      </c>
      <c r="AW151">
        <v>-36.35497801644145</v>
      </c>
      <c r="AX151">
        <v>-48.415779674079801</v>
      </c>
      <c r="AY151">
        <v>-59.289157939885555</v>
      </c>
      <c r="AZ151">
        <v>-58.751354642823522</v>
      </c>
      <c r="BA151">
        <v>-49.390937631986276</v>
      </c>
      <c r="BB151">
        <v>-24.527072104829212</v>
      </c>
      <c r="BC151">
        <v>-22.236177181871806</v>
      </c>
      <c r="BD151">
        <v>3200</v>
      </c>
      <c r="BE151">
        <v>3200</v>
      </c>
      <c r="BF151">
        <v>3200</v>
      </c>
      <c r="BG151">
        <v>3200</v>
      </c>
      <c r="BH151">
        <v>2464</v>
      </c>
      <c r="BI151">
        <v>2464</v>
      </c>
      <c r="BJ151" t="s">
        <v>65</v>
      </c>
      <c r="BK151" t="s">
        <v>65</v>
      </c>
      <c r="BL151">
        <v>28.234794473847824</v>
      </c>
      <c r="BM151">
        <v>200</v>
      </c>
    </row>
    <row r="152" spans="1:65" x14ac:dyDescent="0.25">
      <c r="A152">
        <v>390</v>
      </c>
      <c r="B152">
        <v>-2.4674949018482772</v>
      </c>
      <c r="C152">
        <v>-2.9206223039034835</v>
      </c>
      <c r="D152">
        <v>-3.351816857377274</v>
      </c>
      <c r="E152">
        <v>-3.7456523557699573</v>
      </c>
      <c r="F152">
        <v>-4.1029762694731051</v>
      </c>
      <c r="G152">
        <v>-4.4246374440332774</v>
      </c>
      <c r="H152">
        <v>-4.7114848986998243</v>
      </c>
      <c r="I152">
        <v>-5.7487821983771834</v>
      </c>
      <c r="J152">
        <v>-5.7390974123303771</v>
      </c>
      <c r="K152">
        <v>-4.886048808968174</v>
      </c>
      <c r="L152">
        <v>-1.2750044349555538</v>
      </c>
      <c r="M152">
        <v>3.9503478986377405</v>
      </c>
      <c r="N152">
        <v>9.9061435373815065</v>
      </c>
      <c r="O152">
        <v>21.66572012958709</v>
      </c>
      <c r="P152">
        <v>34.768503013666781</v>
      </c>
      <c r="Q152">
        <v>42.342518532080057</v>
      </c>
      <c r="R152">
        <v>38.564574942591484</v>
      </c>
      <c r="S152">
        <v>19.691900571463112</v>
      </c>
      <c r="T152">
        <v>-6.1470687208766552</v>
      </c>
      <c r="U152">
        <v>-6.3883189642769542</v>
      </c>
      <c r="V152">
        <v>-6.6894472324392771</v>
      </c>
      <c r="W152">
        <v>-6.7011232647321703</v>
      </c>
      <c r="X152">
        <v>-5.4859924245080629</v>
      </c>
      <c r="Y152">
        <v>-0.18891985730656868</v>
      </c>
      <c r="Z152">
        <v>6.54448149802242</v>
      </c>
      <c r="AA152">
        <v>18.831277588975126</v>
      </c>
      <c r="AB152">
        <v>27.216295784248736</v>
      </c>
      <c r="AC152">
        <v>33.815911082513487</v>
      </c>
      <c r="AD152">
        <v>39.682923741820794</v>
      </c>
      <c r="AE152">
        <v>43.510384712096631</v>
      </c>
      <c r="AF152">
        <v>0.63821541740533005</v>
      </c>
      <c r="AG152">
        <v>-0.34872391403026337</v>
      </c>
      <c r="AH152">
        <v>-2.0492987534344307</v>
      </c>
      <c r="AI152">
        <v>-3.8312132917200925</v>
      </c>
      <c r="AJ152">
        <v>-5.1673841035231041</v>
      </c>
      <c r="AK152">
        <v>-2.1242739130038908</v>
      </c>
      <c r="AL152">
        <v>4.4922120317988226</v>
      </c>
      <c r="AM152">
        <v>18.955924321185854</v>
      </c>
      <c r="AN152">
        <v>29.809936733748501</v>
      </c>
      <c r="AO152">
        <v>38.627956703592567</v>
      </c>
      <c r="AP152">
        <v>42.92211907803614</v>
      </c>
      <c r="AQ152">
        <v>41.795791987530791</v>
      </c>
      <c r="AR152">
        <v>0.56008039785462871</v>
      </c>
      <c r="AS152">
        <v>-0.40163928965643303</v>
      </c>
      <c r="AT152">
        <v>-2.059811937000569</v>
      </c>
      <c r="AU152">
        <v>-3.7993518310686785</v>
      </c>
      <c r="AV152">
        <v>-5.1076103822460945</v>
      </c>
      <c r="AW152">
        <v>-2.1274524742510845</v>
      </c>
      <c r="AX152">
        <v>4.391215364763779</v>
      </c>
      <c r="AY152">
        <v>18.785639655405848</v>
      </c>
      <c r="AZ152">
        <v>29.773403248098823</v>
      </c>
      <c r="BA152">
        <v>38.967282303564858</v>
      </c>
      <c r="BB152">
        <v>44.054649302289889</v>
      </c>
      <c r="BC152">
        <v>42.846070988100529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1.669440172020874</v>
      </c>
      <c r="BM152">
        <v>200</v>
      </c>
    </row>
    <row r="153" spans="1:65" x14ac:dyDescent="0.25">
      <c r="A153">
        <v>391</v>
      </c>
      <c r="B153">
        <v>-2.6182930788322398</v>
      </c>
      <c r="C153">
        <v>-2.8274066061668988</v>
      </c>
      <c r="D153">
        <v>-2.9619866175240039</v>
      </c>
      <c r="E153">
        <v>-3.0184618621856978</v>
      </c>
      <c r="F153">
        <v>-3.0016713834974533</v>
      </c>
      <c r="G153">
        <v>-2.9162205387445184</v>
      </c>
      <c r="H153">
        <v>-2.7664914295641441</v>
      </c>
      <c r="I153">
        <v>-0.73796665172841391</v>
      </c>
      <c r="J153">
        <v>2.6407667103181542</v>
      </c>
      <c r="K153">
        <v>6.8580849102394676</v>
      </c>
      <c r="L153">
        <v>16.233211656558748</v>
      </c>
      <c r="M153">
        <v>25.341170441784204</v>
      </c>
      <c r="N153">
        <v>33.265158376097617</v>
      </c>
      <c r="O153">
        <v>44.651840578104689</v>
      </c>
      <c r="P153">
        <v>52.366007132943203</v>
      </c>
      <c r="Q153">
        <v>52.141495809195014</v>
      </c>
      <c r="R153">
        <v>46.529676857701844</v>
      </c>
      <c r="S153">
        <v>33.998863984611091</v>
      </c>
      <c r="T153">
        <v>0.50469343864850691</v>
      </c>
      <c r="U153">
        <v>-0.11213176128184454</v>
      </c>
      <c r="V153">
        <v>-1.073226730545912</v>
      </c>
      <c r="W153">
        <v>-1.8102108738730915</v>
      </c>
      <c r="X153">
        <v>-1.2735762316702648</v>
      </c>
      <c r="Y153">
        <v>4.6890397400395356</v>
      </c>
      <c r="Z153">
        <v>13.397541047720438</v>
      </c>
      <c r="AA153">
        <v>30.254957280106549</v>
      </c>
      <c r="AB153">
        <v>42.174161026667932</v>
      </c>
      <c r="AC153">
        <v>51.710155363450596</v>
      </c>
      <c r="AD153">
        <v>59.150811046041959</v>
      </c>
      <c r="AE153">
        <v>62.585504809401158</v>
      </c>
      <c r="AF153">
        <v>-1.32301934264209</v>
      </c>
      <c r="AG153">
        <v>-1.9959933025148757</v>
      </c>
      <c r="AH153">
        <v>-3.0395694930124977</v>
      </c>
      <c r="AI153">
        <v>-3.8262612783133978</v>
      </c>
      <c r="AJ153">
        <v>-3.1859095711098129</v>
      </c>
      <c r="AK153">
        <v>3.4329339728880748</v>
      </c>
      <c r="AL153">
        <v>12.971300337714029</v>
      </c>
      <c r="AM153">
        <v>31.180256881901748</v>
      </c>
      <c r="AN153">
        <v>43.691323989815196</v>
      </c>
      <c r="AO153">
        <v>53.082486449382571</v>
      </c>
      <c r="AP153">
        <v>57.648883502852755</v>
      </c>
      <c r="AQ153">
        <v>58.950837519677471</v>
      </c>
      <c r="AR153">
        <v>-0.99222949008138939</v>
      </c>
      <c r="AS153">
        <v>-1.7456672238753272</v>
      </c>
      <c r="AT153">
        <v>-2.9333847174660423</v>
      </c>
      <c r="AU153">
        <v>-3.8857932334895873</v>
      </c>
      <c r="AV153">
        <v>-3.4294548717617168</v>
      </c>
      <c r="AW153">
        <v>3.2090313679233873</v>
      </c>
      <c r="AX153">
        <v>13.018602709837513</v>
      </c>
      <c r="AY153">
        <v>31.911509719989642</v>
      </c>
      <c r="AZ153">
        <v>44.946732631635442</v>
      </c>
      <c r="BA153">
        <v>54.744644911470239</v>
      </c>
      <c r="BB153">
        <v>59.409545708488039</v>
      </c>
      <c r="BC153">
        <v>60.548948395633062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17562202038</v>
      </c>
      <c r="C154">
        <v>-5.7159772784395182</v>
      </c>
      <c r="D154">
        <v>-5.5380737622486018</v>
      </c>
      <c r="E154">
        <v>-5.2124178832163581</v>
      </c>
      <c r="F154">
        <v>-4.7493954603607111</v>
      </c>
      <c r="G154">
        <v>-4.1588563341356242</v>
      </c>
      <c r="H154">
        <v>-3.4501392091956102</v>
      </c>
      <c r="I154">
        <v>2.8195697033610996</v>
      </c>
      <c r="J154">
        <v>11.282927929597841</v>
      </c>
      <c r="K154">
        <v>20.95414039022199</v>
      </c>
      <c r="L154">
        <v>40.791506440691002</v>
      </c>
      <c r="M154">
        <v>58.562924612082305</v>
      </c>
      <c r="N154">
        <v>72.909523052557688</v>
      </c>
      <c r="O154">
        <v>91.251917579981964</v>
      </c>
      <c r="P154">
        <v>100.5750563058494</v>
      </c>
      <c r="Q154">
        <v>96.899915423668276</v>
      </c>
      <c r="R154">
        <v>89.340929694355566</v>
      </c>
      <c r="S154">
        <v>78.784542497299171</v>
      </c>
      <c r="T154">
        <v>-4.1666781506223547</v>
      </c>
      <c r="U154">
        <v>-3.8487220078081696</v>
      </c>
      <c r="V154">
        <v>-2.8290563589401794</v>
      </c>
      <c r="W154">
        <v>-0.51086099094030391</v>
      </c>
      <c r="X154">
        <v>6.2508536573174096</v>
      </c>
      <c r="Y154">
        <v>23.855342903442921</v>
      </c>
      <c r="Z154">
        <v>42.398552593704217</v>
      </c>
      <c r="AA154">
        <v>72.159060093784575</v>
      </c>
      <c r="AB154">
        <v>89.813286334087039</v>
      </c>
      <c r="AC154">
        <v>100.66976462364194</v>
      </c>
      <c r="AD154">
        <v>101.12087184904604</v>
      </c>
      <c r="AE154">
        <v>101.16762481808817</v>
      </c>
      <c r="AF154">
        <v>-6.806902079721719</v>
      </c>
      <c r="AG154">
        <v>-6.3974674057105245</v>
      </c>
      <c r="AH154">
        <v>-5.1920573841156976</v>
      </c>
      <c r="AI154">
        <v>-2.6044861648287512</v>
      </c>
      <c r="AJ154">
        <v>4.6613842679459756</v>
      </c>
      <c r="AK154">
        <v>23.144389957502412</v>
      </c>
      <c r="AL154">
        <v>42.39899738036894</v>
      </c>
      <c r="AM154">
        <v>73.40179927480942</v>
      </c>
      <c r="AN154">
        <v>92.080586414466225</v>
      </c>
      <c r="AO154">
        <v>104.30046718027997</v>
      </c>
      <c r="AP154">
        <v>108.49537042580647</v>
      </c>
      <c r="AQ154">
        <v>112.37256560827559</v>
      </c>
      <c r="AR154">
        <v>-6.8835541611473454</v>
      </c>
      <c r="AS154">
        <v>-6.4490134331151445</v>
      </c>
      <c r="AT154">
        <v>-5.201657381189162</v>
      </c>
      <c r="AU154">
        <v>-2.5725422338685604</v>
      </c>
      <c r="AV154">
        <v>4.7212386032799429</v>
      </c>
      <c r="AW154">
        <v>23.152817109442712</v>
      </c>
      <c r="AX154">
        <v>42.349801856846611</v>
      </c>
      <c r="AY154">
        <v>73.439815075739688</v>
      </c>
      <c r="AZ154">
        <v>92.463853335684263</v>
      </c>
      <c r="BA154">
        <v>105.3817873231732</v>
      </c>
      <c r="BB154">
        <v>111.04306018040383</v>
      </c>
      <c r="BC154">
        <v>115.05074698885363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377408648771</v>
      </c>
      <c r="C155">
        <v>-5.3556663004356713</v>
      </c>
      <c r="D155">
        <v>-4.2118933604325113</v>
      </c>
      <c r="E155">
        <v>-2.992024212623984</v>
      </c>
      <c r="F155">
        <v>-1.7025483007430258</v>
      </c>
      <c r="G155">
        <v>-0.34960528415471648</v>
      </c>
      <c r="H155">
        <v>1.0609984800565715</v>
      </c>
      <c r="I155">
        <v>10.448512849522903</v>
      </c>
      <c r="J155">
        <v>20.519327243679331</v>
      </c>
      <c r="K155">
        <v>30.834403156045909</v>
      </c>
      <c r="L155">
        <v>50.239686728584253</v>
      </c>
      <c r="M155">
        <v>66.578462230336982</v>
      </c>
      <c r="N155">
        <v>79.326784682531994</v>
      </c>
      <c r="O155">
        <v>95.152540144310194</v>
      </c>
      <c r="P155">
        <v>102.69155383996622</v>
      </c>
      <c r="Q155">
        <v>98.10060737985647</v>
      </c>
      <c r="R155">
        <v>89.547119856026384</v>
      </c>
      <c r="S155">
        <v>75.918817437102902</v>
      </c>
      <c r="T155">
        <v>-15.573786648245616</v>
      </c>
      <c r="U155">
        <v>-13.306824728864033</v>
      </c>
      <c r="V155">
        <v>-8.5606315102808299</v>
      </c>
      <c r="W155">
        <v>-1.3632294958312863</v>
      </c>
      <c r="X155">
        <v>12.967709540651976</v>
      </c>
      <c r="Y155">
        <v>38.96917189417627</v>
      </c>
      <c r="Z155">
        <v>60.428297237825753</v>
      </c>
      <c r="AA155">
        <v>88.182484244946906</v>
      </c>
      <c r="AB155">
        <v>100.54517315972254</v>
      </c>
      <c r="AC155">
        <v>103.83511256056869</v>
      </c>
      <c r="AD155">
        <v>92.201986229614803</v>
      </c>
      <c r="AE155">
        <v>89.154905889214234</v>
      </c>
      <c r="AF155">
        <v>-15.104843641991494</v>
      </c>
      <c r="AG155">
        <v>-12.451172399387325</v>
      </c>
      <c r="AH155">
        <v>-6.9968645041387774</v>
      </c>
      <c r="AI155">
        <v>1.0537420866443132</v>
      </c>
      <c r="AJ155">
        <v>16.47495916944068</v>
      </c>
      <c r="AK155">
        <v>43.017783063386553</v>
      </c>
      <c r="AL155">
        <v>63.86601642680845</v>
      </c>
      <c r="AM155">
        <v>89.787380516319203</v>
      </c>
      <c r="AN155">
        <v>100.82032604214544</v>
      </c>
      <c r="AO155">
        <v>103.57691200032076</v>
      </c>
      <c r="AP155">
        <v>95.23278926962135</v>
      </c>
      <c r="AQ155">
        <v>97.29581614467422</v>
      </c>
      <c r="AR155">
        <v>-14.906171746284711</v>
      </c>
      <c r="AS155">
        <v>-12.29273970515303</v>
      </c>
      <c r="AT155">
        <v>-6.9127926700550404</v>
      </c>
      <c r="AU155">
        <v>1.0471602746637414</v>
      </c>
      <c r="AV155">
        <v>16.35266489950299</v>
      </c>
      <c r="AW155">
        <v>42.857386515035429</v>
      </c>
      <c r="AX155">
        <v>63.837306256825379</v>
      </c>
      <c r="AY155">
        <v>90.253680534302035</v>
      </c>
      <c r="AZ155">
        <v>101.84676402613466</v>
      </c>
      <c r="BA155">
        <v>105.31419286775284</v>
      </c>
      <c r="BB155">
        <v>97.943456824134344</v>
      </c>
      <c r="BC155">
        <v>99.892167035559311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17397416776</v>
      </c>
      <c r="C156">
        <v>-14.099279903563785</v>
      </c>
      <c r="D156">
        <v>-12.322863202560082</v>
      </c>
      <c r="E156">
        <v>-10.525455100048875</v>
      </c>
      <c r="F156">
        <v>-8.7104761384675093</v>
      </c>
      <c r="G156">
        <v>-6.8811461352680237</v>
      </c>
      <c r="H156">
        <v>-5.0404939073723369</v>
      </c>
      <c r="I156">
        <v>6.0933845851580264</v>
      </c>
      <c r="J156">
        <v>16.785347001818803</v>
      </c>
      <c r="K156">
        <v>27.004472896574178</v>
      </c>
      <c r="L156">
        <v>44.990454882794168</v>
      </c>
      <c r="M156">
        <v>59.255061554042349</v>
      </c>
      <c r="N156">
        <v>69.890017595405439</v>
      </c>
      <c r="O156">
        <v>82.17054007855856</v>
      </c>
      <c r="P156">
        <v>86.054587172239565</v>
      </c>
      <c r="Q156">
        <v>76.885980276038339</v>
      </c>
      <c r="R156">
        <v>63.630744256868986</v>
      </c>
      <c r="S156">
        <v>40.151027553429543</v>
      </c>
      <c r="T156">
        <v>-16.09677360690419</v>
      </c>
      <c r="U156">
        <v>-14.441033986921022</v>
      </c>
      <c r="V156">
        <v>-10.852165379367577</v>
      </c>
      <c r="W156">
        <v>-5.1517652753445278</v>
      </c>
      <c r="X156">
        <v>6.862845070914128</v>
      </c>
      <c r="Y156">
        <v>29.996526334668815</v>
      </c>
      <c r="Z156">
        <v>49.579550396929157</v>
      </c>
      <c r="AA156">
        <v>74.062641415094035</v>
      </c>
      <c r="AB156">
        <v>82.745208375190344</v>
      </c>
      <c r="AC156">
        <v>80.30396822828051</v>
      </c>
      <c r="AD156">
        <v>56.28523509644927</v>
      </c>
      <c r="AE156">
        <v>49.119761856859441</v>
      </c>
      <c r="AF156">
        <v>-13.527663321094217</v>
      </c>
      <c r="AG156">
        <v>-11.486369674581498</v>
      </c>
      <c r="AH156">
        <v>-7.2212508225000249</v>
      </c>
      <c r="AI156">
        <v>-0.77800407794419157</v>
      </c>
      <c r="AJ156">
        <v>11.947811772741805</v>
      </c>
      <c r="AK156">
        <v>34.613174963762091</v>
      </c>
      <c r="AL156">
        <v>52.647965990915075</v>
      </c>
      <c r="AM156">
        <v>74.270357399377829</v>
      </c>
      <c r="AN156">
        <v>81.676608756652769</v>
      </c>
      <c r="AO156">
        <v>79.758670014953637</v>
      </c>
      <c r="AP156">
        <v>62.416242617026676</v>
      </c>
      <c r="AQ156">
        <v>61.587520708602518</v>
      </c>
      <c r="AR156">
        <v>-13.418097422431066</v>
      </c>
      <c r="AS156">
        <v>-11.405552084359019</v>
      </c>
      <c r="AT156">
        <v>-7.1930093715055765</v>
      </c>
      <c r="AU156">
        <v>-0.81250469476372433</v>
      </c>
      <c r="AV156">
        <v>11.837922860573405</v>
      </c>
      <c r="AW156">
        <v>34.495728683706439</v>
      </c>
      <c r="AX156">
        <v>52.645324877346049</v>
      </c>
      <c r="AY156">
        <v>74.65334716376212</v>
      </c>
      <c r="AZ156">
        <v>82.477959951039807</v>
      </c>
      <c r="BA156">
        <v>81.07908467546325</v>
      </c>
      <c r="BB156">
        <v>64.413641645618696</v>
      </c>
      <c r="BC156">
        <v>63.425811679660093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5878885895781</v>
      </c>
      <c r="C157">
        <v>-8.5679379451128472</v>
      </c>
      <c r="D157">
        <v>-9.2619803462414687</v>
      </c>
      <c r="E157">
        <v>-9.8374287440449599</v>
      </c>
      <c r="F157">
        <v>-10.302073277527537</v>
      </c>
      <c r="G157">
        <v>-10.663305402783402</v>
      </c>
      <c r="H157">
        <v>-10.928136367092945</v>
      </c>
      <c r="I157">
        <v>-10.841709876443506</v>
      </c>
      <c r="J157">
        <v>-8.7315265866896166</v>
      </c>
      <c r="K157">
        <v>-5.4567224128840301</v>
      </c>
      <c r="L157">
        <v>2.3352124334775901</v>
      </c>
      <c r="M157">
        <v>9.6717315775179955</v>
      </c>
      <c r="N157">
        <v>15.42030275910572</v>
      </c>
      <c r="O157">
        <v>21.57659606406105</v>
      </c>
      <c r="P157">
        <v>21.492727860577752</v>
      </c>
      <c r="Q157">
        <v>13.417493575819464</v>
      </c>
      <c r="R157">
        <v>6.3120537348757697</v>
      </c>
      <c r="S157">
        <v>-0.45236611223076206</v>
      </c>
      <c r="T157">
        <v>-12.347558446541562</v>
      </c>
      <c r="U157">
        <v>-12.291422689893542</v>
      </c>
      <c r="V157">
        <v>-11.975949780105854</v>
      </c>
      <c r="W157">
        <v>-11.073019524613439</v>
      </c>
      <c r="X157">
        <v>-8.1378238311001496</v>
      </c>
      <c r="Y157">
        <v>-0.23625046668508676</v>
      </c>
      <c r="Z157">
        <v>7.824508049576254</v>
      </c>
      <c r="AA157">
        <v>19.302437203542468</v>
      </c>
      <c r="AB157">
        <v>24.003041741987865</v>
      </c>
      <c r="AC157">
        <v>23.498685733937194</v>
      </c>
      <c r="AD157">
        <v>13.388574098232645</v>
      </c>
      <c r="AE157">
        <v>11.885722214987904</v>
      </c>
      <c r="AF157">
        <v>-11.570488051516129</v>
      </c>
      <c r="AG157">
        <v>-10.926822347315859</v>
      </c>
      <c r="AH157">
        <v>-9.5150929314671835</v>
      </c>
      <c r="AI157">
        <v>-7.2376619012252261</v>
      </c>
      <c r="AJ157">
        <v>-2.3426639293895599</v>
      </c>
      <c r="AK157">
        <v>7.3450839276897888</v>
      </c>
      <c r="AL157">
        <v>15.768764258912924</v>
      </c>
      <c r="AM157">
        <v>26.863083212876408</v>
      </c>
      <c r="AN157">
        <v>31.433293208401533</v>
      </c>
      <c r="AO157">
        <v>31.643277191032158</v>
      </c>
      <c r="AP157">
        <v>24.512042030299941</v>
      </c>
      <c r="AQ157">
        <v>24.26893967719959</v>
      </c>
      <c r="AR157">
        <v>-11.607542244244165</v>
      </c>
      <c r="AS157">
        <v>-10.968249292704138</v>
      </c>
      <c r="AT157">
        <v>-9.5645140416777963</v>
      </c>
      <c r="AU157">
        <v>-7.2964166243497806</v>
      </c>
      <c r="AV157">
        <v>-2.4107055308188183</v>
      </c>
      <c r="AW157">
        <v>7.2896441671967818</v>
      </c>
      <c r="AX157">
        <v>15.7609042666388</v>
      </c>
      <c r="AY157">
        <v>27.01376588034314</v>
      </c>
      <c r="AZ157">
        <v>31.772702436026549</v>
      </c>
      <c r="BA157">
        <v>32.239477514398182</v>
      </c>
      <c r="BB157">
        <v>25.477474632753101</v>
      </c>
      <c r="BC157">
        <v>25.156464812392322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782969919888</v>
      </c>
      <c r="C158">
        <v>-4.911219868448252</v>
      </c>
      <c r="D158">
        <v>-6.0468904827661039</v>
      </c>
      <c r="E158">
        <v>-7.1015243885248767</v>
      </c>
      <c r="F158">
        <v>-8.0798687938767735</v>
      </c>
      <c r="G158">
        <v>-8.9864310142881436</v>
      </c>
      <c r="H158">
        <v>-9.8254896062845152</v>
      </c>
      <c r="I158">
        <v>-13.65562439424213</v>
      </c>
      <c r="J158">
        <v>-15.862413946836421</v>
      </c>
      <c r="K158">
        <v>-17.072065361024151</v>
      </c>
      <c r="L158">
        <v>-17.809613958690019</v>
      </c>
      <c r="M158">
        <v>-17.667877188176917</v>
      </c>
      <c r="N158">
        <v>-17.451142980101572</v>
      </c>
      <c r="O158">
        <v>-17.65361470552007</v>
      </c>
      <c r="P158">
        <v>-18.859203036979409</v>
      </c>
      <c r="Q158">
        <v>-18.686776164475727</v>
      </c>
      <c r="R158">
        <v>-14.530278202349937</v>
      </c>
      <c r="S158">
        <v>-1.9876422347767098</v>
      </c>
      <c r="T158">
        <v>-5.2164979365911659</v>
      </c>
      <c r="U158">
        <v>-5.86148393375327</v>
      </c>
      <c r="V158">
        <v>-7.1475177225600177</v>
      </c>
      <c r="W158">
        <v>-8.9547379994053813</v>
      </c>
      <c r="X158">
        <v>-12.139072188737179</v>
      </c>
      <c r="Y158">
        <v>-16.803989165295256</v>
      </c>
      <c r="Z158">
        <v>-19.645406859718285</v>
      </c>
      <c r="AA158">
        <v>-21.236049861025133</v>
      </c>
      <c r="AB158">
        <v>-19.646711853123083</v>
      </c>
      <c r="AC158">
        <v>-15.070301048296445</v>
      </c>
      <c r="AD158">
        <v>-2.0846143534296315</v>
      </c>
      <c r="AE158">
        <v>4.4934729487214327</v>
      </c>
      <c r="AF158">
        <v>-6.5919003126150431</v>
      </c>
      <c r="AG158">
        <v>-6.34495571976354</v>
      </c>
      <c r="AH158">
        <v>-5.9416871618256373</v>
      </c>
      <c r="AI158">
        <v>-5.572151378156545</v>
      </c>
      <c r="AJ158">
        <v>-5.4728266618507551</v>
      </c>
      <c r="AK158">
        <v>-6.6572365520121277</v>
      </c>
      <c r="AL158">
        <v>-8.314762644504107</v>
      </c>
      <c r="AM158">
        <v>-10.388737905603559</v>
      </c>
      <c r="AN158">
        <v>-10.167748752440211</v>
      </c>
      <c r="AO158">
        <v>-7.3785577638297433</v>
      </c>
      <c r="AP158">
        <v>1.1195683431450969</v>
      </c>
      <c r="AQ158">
        <v>2.7031448860345004</v>
      </c>
      <c r="AR158">
        <v>-6.5415580533179085</v>
      </c>
      <c r="AS158">
        <v>-6.3186453947752099</v>
      </c>
      <c r="AT158">
        <v>-5.9565820070228703</v>
      </c>
      <c r="AU158">
        <v>-5.6300254093252793</v>
      </c>
      <c r="AV158">
        <v>-5.564187144128999</v>
      </c>
      <c r="AW158">
        <v>-6.6924397494792789</v>
      </c>
      <c r="AX158">
        <v>-8.2347759744604012</v>
      </c>
      <c r="AY158">
        <v>-10.118134739956208</v>
      </c>
      <c r="AZ158">
        <v>-9.8384429928041062</v>
      </c>
      <c r="BA158">
        <v>-7.1243256799783525</v>
      </c>
      <c r="BB158">
        <v>1.0962697718277377</v>
      </c>
      <c r="BC158">
        <v>2.80418410744665</v>
      </c>
      <c r="BD158">
        <v>3200</v>
      </c>
      <c r="BE158">
        <v>3200</v>
      </c>
      <c r="BF158">
        <v>3200</v>
      </c>
      <c r="BG158">
        <v>3200</v>
      </c>
      <c r="BH158">
        <v>2464</v>
      </c>
      <c r="BI158">
        <v>2464</v>
      </c>
      <c r="BJ158" t="s">
        <v>65</v>
      </c>
      <c r="BK158" t="s">
        <v>65</v>
      </c>
      <c r="BL158">
        <v>29.651835605295435</v>
      </c>
      <c r="BM158">
        <v>200</v>
      </c>
    </row>
    <row r="159" spans="1:65" x14ac:dyDescent="0.25">
      <c r="A159">
        <v>397</v>
      </c>
      <c r="B159">
        <v>9.6993441110204692</v>
      </c>
      <c r="C159">
        <v>9.3864442891802842</v>
      </c>
      <c r="D159">
        <v>9.0012453118233644</v>
      </c>
      <c r="E159">
        <v>8.5583109454161885</v>
      </c>
      <c r="F159">
        <v>8.0622532722492153</v>
      </c>
      <c r="G159">
        <v>7.5174357436821184</v>
      </c>
      <c r="H159">
        <v>6.9279849461428151</v>
      </c>
      <c r="I159">
        <v>2.6579543920156325</v>
      </c>
      <c r="J159">
        <v>-2.2897760200637358</v>
      </c>
      <c r="K159">
        <v>-7.5460752310502892</v>
      </c>
      <c r="L159">
        <v>-17.666348839459054</v>
      </c>
      <c r="M159">
        <v>-26.227107393880512</v>
      </c>
      <c r="N159">
        <v>-32.79682123325356</v>
      </c>
      <c r="O159">
        <v>-40.432898726381545</v>
      </c>
      <c r="P159">
        <v>-42.808473999407582</v>
      </c>
      <c r="Q159">
        <v>-38.430014738117869</v>
      </c>
      <c r="R159">
        <v>-33.709545950647083</v>
      </c>
      <c r="S159">
        <v>-28.845965118950364</v>
      </c>
      <c r="T159">
        <v>3.0860585582657976</v>
      </c>
      <c r="U159">
        <v>2.0652612884084625</v>
      </c>
      <c r="V159">
        <v>-0.13501681588735936</v>
      </c>
      <c r="W159">
        <v>-3.609520312767081</v>
      </c>
      <c r="X159">
        <v>-10.912343199694154</v>
      </c>
      <c r="Y159">
        <v>-25.17921729792927</v>
      </c>
      <c r="Z159">
        <v>-37.757585748142624</v>
      </c>
      <c r="AA159">
        <v>-55.211335940855911</v>
      </c>
      <c r="AB159">
        <v>-63.704923908749208</v>
      </c>
      <c r="AC159">
        <v>-66.352804719343325</v>
      </c>
      <c r="AD159">
        <v>-55.783034716976182</v>
      </c>
      <c r="AE159">
        <v>-48.613497408417501</v>
      </c>
      <c r="AF159">
        <v>-0.11244080187731986</v>
      </c>
      <c r="AG159">
        <v>-0.7291861426401286</v>
      </c>
      <c r="AH159">
        <v>-2.1957762608791622</v>
      </c>
      <c r="AI159">
        <v>-4.7940901082622887</v>
      </c>
      <c r="AJ159">
        <v>-10.95976604826493</v>
      </c>
      <c r="AK159">
        <v>-24.391983505787639</v>
      </c>
      <c r="AL159">
        <v>-36.737338547503455</v>
      </c>
      <c r="AM159">
        <v>-53.397362438034264</v>
      </c>
      <c r="AN159">
        <v>-59.998593773662805</v>
      </c>
      <c r="AO159">
        <v>-59.299752892459715</v>
      </c>
      <c r="AP159">
        <v>-47.068307420840078</v>
      </c>
      <c r="AQ159">
        <v>-49.446712286661601</v>
      </c>
      <c r="AR159">
        <v>-0.51255823462832695</v>
      </c>
      <c r="AS159">
        <v>-1.0361002158330856</v>
      </c>
      <c r="AT159">
        <v>-2.3362140027542027</v>
      </c>
      <c r="AU159">
        <v>-4.7442395867985239</v>
      </c>
      <c r="AV159">
        <v>-10.701866154398388</v>
      </c>
      <c r="AW159">
        <v>-24.162978545217427</v>
      </c>
      <c r="AX159">
        <v>-36.823191603527029</v>
      </c>
      <c r="AY159">
        <v>-54.260758845035632</v>
      </c>
      <c r="AZ159">
        <v>-61.436028472258776</v>
      </c>
      <c r="BA159">
        <v>-61.130892390833594</v>
      </c>
      <c r="BB159">
        <v>-48.770130825834187</v>
      </c>
      <c r="BC159">
        <v>-50.824893983782218</v>
      </c>
      <c r="BD159">
        <v>3200</v>
      </c>
      <c r="BE159">
        <v>3200</v>
      </c>
      <c r="BF159">
        <v>3200</v>
      </c>
      <c r="BG159">
        <v>3200</v>
      </c>
      <c r="BH159">
        <v>2464</v>
      </c>
      <c r="BI159">
        <v>2464</v>
      </c>
      <c r="BJ159" t="s">
        <v>65</v>
      </c>
      <c r="BK159" t="s">
        <v>65</v>
      </c>
      <c r="BL159">
        <v>29.075219907571153</v>
      </c>
      <c r="BM159">
        <v>200</v>
      </c>
    </row>
    <row r="160" spans="1:65" x14ac:dyDescent="0.25">
      <c r="A160">
        <v>398</v>
      </c>
      <c r="B160">
        <v>-5.9850152497627205</v>
      </c>
      <c r="C160">
        <v>-6.8249161979450772</v>
      </c>
      <c r="D160">
        <v>-7.8310276999177946</v>
      </c>
      <c r="E160">
        <v>-8.965171258262238</v>
      </c>
      <c r="F160">
        <v>-10.216312154643706</v>
      </c>
      <c r="G160">
        <v>-11.574028066959341</v>
      </c>
      <c r="H160">
        <v>-13.028479667398992</v>
      </c>
      <c r="I160">
        <v>-23.302278707286252</v>
      </c>
      <c r="J160">
        <v>-34.897071590471384</v>
      </c>
      <c r="K160">
        <v>-46.929692762989887</v>
      </c>
      <c r="L160">
        <v>-69.346743808144893</v>
      </c>
      <c r="M160">
        <v>-87.333498136054686</v>
      </c>
      <c r="N160">
        <v>-100.11464847095354</v>
      </c>
      <c r="O160">
        <v>-111.9890464054341</v>
      </c>
      <c r="P160">
        <v>-108.78406056600426</v>
      </c>
      <c r="Q160">
        <v>-88.739546630729677</v>
      </c>
      <c r="R160">
        <v>-73.556922160094572</v>
      </c>
      <c r="S160">
        <v>-61.567927187285157</v>
      </c>
      <c r="T160">
        <v>-6.2805552732048824</v>
      </c>
      <c r="U160">
        <v>-7.3660455691790254</v>
      </c>
      <c r="V160">
        <v>-9.9801475988625654</v>
      </c>
      <c r="W160">
        <v>-14.681526213070409</v>
      </c>
      <c r="X160">
        <v>-26.046765386790042</v>
      </c>
      <c r="Y160">
        <v>-51.502501766185517</v>
      </c>
      <c r="Z160">
        <v>-75.817393433772224</v>
      </c>
      <c r="AA160">
        <v>-110.82417960198876</v>
      </c>
      <c r="AB160">
        <v>-127.45919798855851</v>
      </c>
      <c r="AC160">
        <v>-130.77101199529184</v>
      </c>
      <c r="AD160">
        <v>-105.40624799705752</v>
      </c>
      <c r="AE160">
        <v>-94.049811338724751</v>
      </c>
      <c r="AF160">
        <v>2.6833624342271349</v>
      </c>
      <c r="AG160">
        <v>0.86985247778011143</v>
      </c>
      <c r="AH160">
        <v>-3.1259291540010334</v>
      </c>
      <c r="AI160">
        <v>-9.6099413843084989</v>
      </c>
      <c r="AJ160">
        <v>-23.645257124155215</v>
      </c>
      <c r="AK160">
        <v>-51.777080860538653</v>
      </c>
      <c r="AL160">
        <v>-76.539411739816245</v>
      </c>
      <c r="AM160">
        <v>-109.74750299118551</v>
      </c>
      <c r="AN160">
        <v>-123.75935156253504</v>
      </c>
      <c r="AO160">
        <v>-124.51789950754421</v>
      </c>
      <c r="AP160">
        <v>-103.2107291347283</v>
      </c>
      <c r="AQ160">
        <v>-104.82368367098611</v>
      </c>
      <c r="AR160">
        <v>2.6859054638194575</v>
      </c>
      <c r="AS160">
        <v>0.85994881290164804</v>
      </c>
      <c r="AT160">
        <v>-3.1562052321500862</v>
      </c>
      <c r="AU160">
        <v>-9.6595935626672684</v>
      </c>
      <c r="AV160">
        <v>-23.70677097507809</v>
      </c>
      <c r="AW160">
        <v>-51.816464850377372</v>
      </c>
      <c r="AX160">
        <v>-76.580509258006273</v>
      </c>
      <c r="AY160">
        <v>-109.97843929568009</v>
      </c>
      <c r="AZ160">
        <v>-124.3902465435729</v>
      </c>
      <c r="BA160">
        <v>-125.87016250377899</v>
      </c>
      <c r="BB160">
        <v>-105.9428571977887</v>
      </c>
      <c r="BC160">
        <v>-107.59091271023902</v>
      </c>
      <c r="BD160">
        <v>2711.5438812650077</v>
      </c>
      <c r="BE160">
        <v>2711.5438812650077</v>
      </c>
      <c r="BF160">
        <v>2711.5438812650077</v>
      </c>
      <c r="BG160">
        <v>2711.5438812650077</v>
      </c>
      <c r="BH160">
        <v>2087.888788574056</v>
      </c>
      <c r="BI160">
        <v>2087.888788574056</v>
      </c>
      <c r="BJ160" t="s">
        <v>65</v>
      </c>
      <c r="BK160" t="s">
        <v>65</v>
      </c>
      <c r="BL160">
        <v>24.354271438963547</v>
      </c>
      <c r="BM160">
        <v>200</v>
      </c>
    </row>
    <row r="161" spans="1:65" x14ac:dyDescent="0.25">
      <c r="A161">
        <v>399</v>
      </c>
      <c r="B161">
        <v>-5.0846086516203455</v>
      </c>
      <c r="C161">
        <v>-5.0196080097127114</v>
      </c>
      <c r="D161">
        <v>-5.1761736258583433</v>
      </c>
      <c r="E161">
        <v>-5.5439043683025435</v>
      </c>
      <c r="F161">
        <v>-6.1070558188802693</v>
      </c>
      <c r="G161">
        <v>-6.8507256542545827</v>
      </c>
      <c r="H161">
        <v>-7.7608138179464934</v>
      </c>
      <c r="I161">
        <v>-16.018372872404484</v>
      </c>
      <c r="J161">
        <v>-27.249276747729478</v>
      </c>
      <c r="K161">
        <v>-39.984418047199696</v>
      </c>
      <c r="L161">
        <v>-65.60016614588281</v>
      </c>
      <c r="M161">
        <v>-87.715053136487754</v>
      </c>
      <c r="N161">
        <v>-104.61854891776596</v>
      </c>
      <c r="O161">
        <v>-123.41928062025356</v>
      </c>
      <c r="P161">
        <v>-127.22704674007213</v>
      </c>
      <c r="Q161">
        <v>-115.01400798732749</v>
      </c>
      <c r="R161">
        <v>-107.08578787544484</v>
      </c>
      <c r="S161">
        <v>-109.79298954799467</v>
      </c>
      <c r="T161">
        <v>1.2547311855757441</v>
      </c>
      <c r="U161">
        <v>-0.53982189795860613</v>
      </c>
      <c r="V161">
        <v>-4.5157825954512951</v>
      </c>
      <c r="W161">
        <v>-11.027286394449526</v>
      </c>
      <c r="X161">
        <v>-25.362808413691429</v>
      </c>
      <c r="Y161">
        <v>-55.133846475818522</v>
      </c>
      <c r="Z161">
        <v>-82.97233831996671</v>
      </c>
      <c r="AA161">
        <v>-125.03863639764288</v>
      </c>
      <c r="AB161">
        <v>-149.4974492233352</v>
      </c>
      <c r="AC161">
        <v>-164.65015483465675</v>
      </c>
      <c r="AD161">
        <v>-166.70453751822328</v>
      </c>
      <c r="AE161">
        <v>-170.51319012188605</v>
      </c>
      <c r="AF161">
        <v>6.9752972366193822</v>
      </c>
      <c r="AG161">
        <v>4.1417173610804738</v>
      </c>
      <c r="AH161">
        <v>-1.7941811152093896</v>
      </c>
      <c r="AI161">
        <v>-10.806902128000992</v>
      </c>
      <c r="AJ161">
        <v>-28.80633640235629</v>
      </c>
      <c r="AK161">
        <v>-62.016781332613938</v>
      </c>
      <c r="AL161">
        <v>-90.128977482524377</v>
      </c>
      <c r="AM161">
        <v>-128.94493041058064</v>
      </c>
      <c r="AN161">
        <v>-148.9489864197736</v>
      </c>
      <c r="AO161">
        <v>-158.86292428094521</v>
      </c>
      <c r="AP161">
        <v>-156.42625833170831</v>
      </c>
      <c r="AQ161">
        <v>-164.64787963111189</v>
      </c>
      <c r="AR161">
        <v>6.7438421822207939</v>
      </c>
      <c r="AS161">
        <v>3.9585724745189177</v>
      </c>
      <c r="AT161">
        <v>-1.8879134706717426</v>
      </c>
      <c r="AU161">
        <v>-10.79142526909431</v>
      </c>
      <c r="AV161">
        <v>-28.651536579381922</v>
      </c>
      <c r="AW161">
        <v>-61.819596707163306</v>
      </c>
      <c r="AX161">
        <v>-90.108152641094932</v>
      </c>
      <c r="AY161">
        <v>-129.61092550642897</v>
      </c>
      <c r="AZ161">
        <v>-150.43293807025944</v>
      </c>
      <c r="BA161">
        <v>-161.42682351825178</v>
      </c>
      <c r="BB161">
        <v>-160.49573786503439</v>
      </c>
      <c r="BC161">
        <v>-168.54434735902075</v>
      </c>
      <c r="BD161">
        <v>2189.2204779779131</v>
      </c>
      <c r="BE161">
        <v>2189.2204779779131</v>
      </c>
      <c r="BF161">
        <v>2189.2204779779131</v>
      </c>
      <c r="BG161">
        <v>2189.2204779779131</v>
      </c>
      <c r="BH161">
        <v>1685.6997680429931</v>
      </c>
      <c r="BI161">
        <v>1685.6997680429931</v>
      </c>
      <c r="BJ161" t="s">
        <v>65</v>
      </c>
      <c r="BK161" t="s">
        <v>65</v>
      </c>
      <c r="BL161">
        <v>24.680642498415693</v>
      </c>
      <c r="BM161">
        <v>200</v>
      </c>
    </row>
    <row r="162" spans="1:65" x14ac:dyDescent="0.25">
      <c r="A162">
        <v>400</v>
      </c>
      <c r="B162">
        <v>-3.5338867110298877</v>
      </c>
      <c r="C162">
        <v>-2.507879331695162</v>
      </c>
      <c r="D162">
        <v>-1.7196087842007157</v>
      </c>
      <c r="E162">
        <v>-1.1901949766478237</v>
      </c>
      <c r="F162">
        <v>-0.90152778060854921</v>
      </c>
      <c r="G162">
        <v>-0.83644971710344906</v>
      </c>
      <c r="H162">
        <v>-0.97871119344603019</v>
      </c>
      <c r="I162">
        <v>-5.3804422637715454</v>
      </c>
      <c r="J162">
        <v>-13.843728351464051</v>
      </c>
      <c r="K162">
        <v>-24.523765790224473</v>
      </c>
      <c r="L162">
        <v>-47.478818460726032</v>
      </c>
      <c r="M162">
        <v>-68.056598287170132</v>
      </c>
      <c r="N162">
        <v>-83.996129405635031</v>
      </c>
      <c r="O162">
        <v>-101.64003006983964</v>
      </c>
      <c r="P162">
        <v>-104.6137461353519</v>
      </c>
      <c r="Q162">
        <v>-92.764482919846373</v>
      </c>
      <c r="R162">
        <v>-86.714817350456372</v>
      </c>
      <c r="S162">
        <v>-94.735451121544386</v>
      </c>
      <c r="T162">
        <v>3.6168187677389216</v>
      </c>
      <c r="U162">
        <v>2.3437020773805357</v>
      </c>
      <c r="V162">
        <v>-0.51350026340733768</v>
      </c>
      <c r="W162">
        <v>-5.2694884824948387</v>
      </c>
      <c r="X162">
        <v>-15.945835724742036</v>
      </c>
      <c r="Y162">
        <v>-38.605719665819954</v>
      </c>
      <c r="Z162">
        <v>-60.178078375936302</v>
      </c>
      <c r="AA162">
        <v>-93.449113573510729</v>
      </c>
      <c r="AB162">
        <v>-113.43385235230683</v>
      </c>
      <c r="AC162">
        <v>-126.74184849672667</v>
      </c>
      <c r="AD162">
        <v>-131.05047689194231</v>
      </c>
      <c r="AE162">
        <v>-134.08237778084865</v>
      </c>
      <c r="AF162">
        <v>4.7691548299103044</v>
      </c>
      <c r="AG162">
        <v>2.8447728303681448</v>
      </c>
      <c r="AH162">
        <v>-1.2818659633997282</v>
      </c>
      <c r="AI162">
        <v>-7.7534410087627679</v>
      </c>
      <c r="AJ162">
        <v>-21.237763475273965</v>
      </c>
      <c r="AK162">
        <v>-47.410775852259611</v>
      </c>
      <c r="AL162">
        <v>-70.406852291368352</v>
      </c>
      <c r="AM162">
        <v>-102.94241438733361</v>
      </c>
      <c r="AN162">
        <v>-119.90948419754298</v>
      </c>
      <c r="AO162">
        <v>-128.24960441757335</v>
      </c>
      <c r="AP162">
        <v>-126.25517423321953</v>
      </c>
      <c r="AQ162">
        <v>-134.29061507045637</v>
      </c>
      <c r="AR162">
        <v>4.6371970891628811</v>
      </c>
      <c r="AS162">
        <v>2.7247291528669644</v>
      </c>
      <c r="AT162">
        <v>-1.3785209718486513</v>
      </c>
      <c r="AU162">
        <v>-7.818917560432209</v>
      </c>
      <c r="AV162">
        <v>-21.258472172601891</v>
      </c>
      <c r="AW162">
        <v>-47.416821795058794</v>
      </c>
      <c r="AX162">
        <v>-70.505565846702936</v>
      </c>
      <c r="AY162">
        <v>-103.4751370875844</v>
      </c>
      <c r="AZ162">
        <v>-121.04622479318508</v>
      </c>
      <c r="BA162">
        <v>-130.28319715773839</v>
      </c>
      <c r="BB162">
        <v>-129.69552582197852</v>
      </c>
      <c r="BC162">
        <v>-137.55905627277676</v>
      </c>
      <c r="BD162">
        <v>2364.0721307235167</v>
      </c>
      <c r="BE162">
        <v>2364.0721307235167</v>
      </c>
      <c r="BF162">
        <v>2364.0721307235167</v>
      </c>
      <c r="BG162">
        <v>2364.0721307235167</v>
      </c>
      <c r="BH162">
        <v>1820.3355406571081</v>
      </c>
      <c r="BI162">
        <v>1820.3355406571081</v>
      </c>
      <c r="BJ162" t="s">
        <v>65</v>
      </c>
      <c r="BK162" t="s">
        <v>65</v>
      </c>
      <c r="BL162">
        <v>24.745994282896294</v>
      </c>
      <c r="BM162">
        <v>200</v>
      </c>
    </row>
    <row r="163" spans="1:65" x14ac:dyDescent="0.25">
      <c r="A163">
        <v>401</v>
      </c>
      <c r="B163">
        <v>-9.2115235080472697</v>
      </c>
      <c r="C163">
        <v>-7.0122136395655428</v>
      </c>
      <c r="D163">
        <v>-5.0576957247339127</v>
      </c>
      <c r="E163">
        <v>-3.4085016641789005</v>
      </c>
      <c r="F163">
        <v>-2.0447215532934382</v>
      </c>
      <c r="G163">
        <v>-0.94746888252762729</v>
      </c>
      <c r="H163">
        <v>-9.8832939790099994E-2</v>
      </c>
      <c r="I163">
        <v>0.66312783109909179</v>
      </c>
      <c r="J163">
        <v>-3.8619611407336025</v>
      </c>
      <c r="K163">
        <v>-11.448843152152902</v>
      </c>
      <c r="L163">
        <v>-30.165746311022339</v>
      </c>
      <c r="M163">
        <v>-48.27544474432684</v>
      </c>
      <c r="N163">
        <v>-62.865255405151963</v>
      </c>
      <c r="O163">
        <v>-79.679102469253223</v>
      </c>
      <c r="P163">
        <v>-83.351036330572839</v>
      </c>
      <c r="Q163">
        <v>-73.543469079134013</v>
      </c>
      <c r="R163">
        <v>-69.120774396775118</v>
      </c>
      <c r="S163">
        <v>-79.122449547996411</v>
      </c>
      <c r="T163">
        <v>-2.8620020945742395</v>
      </c>
      <c r="U163">
        <v>-2.7741573677643458</v>
      </c>
      <c r="V163">
        <v>-2.949931322097088</v>
      </c>
      <c r="W163">
        <v>-4.0052221932290051</v>
      </c>
      <c r="X163">
        <v>-8.3256456996230739</v>
      </c>
      <c r="Y163">
        <v>-21.883046490781059</v>
      </c>
      <c r="Z163">
        <v>-37.721054314986539</v>
      </c>
      <c r="AA163">
        <v>-66.059662698959926</v>
      </c>
      <c r="AB163">
        <v>-85.815803960369934</v>
      </c>
      <c r="AC163">
        <v>-102.09529213745003</v>
      </c>
      <c r="AD163">
        <v>-116.44157922472662</v>
      </c>
      <c r="AE163">
        <v>-123.89729579781641</v>
      </c>
      <c r="AF163">
        <v>3.570277978628897</v>
      </c>
      <c r="AG163">
        <v>2.7009040730695961</v>
      </c>
      <c r="AH163">
        <v>0.66122870217996677</v>
      </c>
      <c r="AI163">
        <v>-2.9150945234777264</v>
      </c>
      <c r="AJ163">
        <v>-11.407019721198647</v>
      </c>
      <c r="AK163">
        <v>-30.502531203251795</v>
      </c>
      <c r="AL163">
        <v>-49.383795684434936</v>
      </c>
      <c r="AM163">
        <v>-79.756591323663088</v>
      </c>
      <c r="AN163">
        <v>-99.050782294391766</v>
      </c>
      <c r="AO163">
        <v>-113.56087851970041</v>
      </c>
      <c r="AP163">
        <v>-125.4385203594308</v>
      </c>
      <c r="AQ163">
        <v>-135.89286733617871</v>
      </c>
      <c r="AR163">
        <v>3.5640034338352971</v>
      </c>
      <c r="AS163">
        <v>2.7080553986550542</v>
      </c>
      <c r="AT163">
        <v>0.69408446736946017</v>
      </c>
      <c r="AU163">
        <v>-2.8492625113261951</v>
      </c>
      <c r="AV163">
        <v>-11.296781431841055</v>
      </c>
      <c r="AW163">
        <v>-30.385545304262017</v>
      </c>
      <c r="AX163">
        <v>-49.361859315822585</v>
      </c>
      <c r="AY163">
        <v>-80.140567589291123</v>
      </c>
      <c r="AZ163">
        <v>-99.978208061438849</v>
      </c>
      <c r="BA163">
        <v>-115.28678044364322</v>
      </c>
      <c r="BB163">
        <v>-128.48718760216661</v>
      </c>
      <c r="BC163">
        <v>-138.92694009349404</v>
      </c>
      <c r="BD163">
        <v>2625.6139479859394</v>
      </c>
      <c r="BE163">
        <v>2625.6139479859394</v>
      </c>
      <c r="BF163">
        <v>2625.6139479859394</v>
      </c>
      <c r="BG163">
        <v>2625.6139479859394</v>
      </c>
      <c r="BH163">
        <v>2021.7227399491737</v>
      </c>
      <c r="BI163">
        <v>2021.7227399491737</v>
      </c>
      <c r="BJ163" t="s">
        <v>65</v>
      </c>
      <c r="BK163" t="s">
        <v>65</v>
      </c>
      <c r="BL163">
        <v>27.704320385689652</v>
      </c>
      <c r="BM163">
        <v>200</v>
      </c>
    </row>
    <row r="164" spans="1:65" x14ac:dyDescent="0.25">
      <c r="A164">
        <v>402</v>
      </c>
      <c r="B164">
        <v>-7.909713223217957</v>
      </c>
      <c r="C164">
        <v>-5.4872450947696105</v>
      </c>
      <c r="D164">
        <v>-3.3710982023381355</v>
      </c>
      <c r="E164">
        <v>-1.6263200460805289</v>
      </c>
      <c r="F164">
        <v>-0.22881437616063816</v>
      </c>
      <c r="G164">
        <v>0.84428426196658801</v>
      </c>
      <c r="H164">
        <v>1.614667542278736</v>
      </c>
      <c r="I164">
        <v>0.96001743953320895</v>
      </c>
      <c r="J164">
        <v>-6.1127702869431815</v>
      </c>
      <c r="K164">
        <v>-16.943318313462214</v>
      </c>
      <c r="L164">
        <v>-42.957888930078155</v>
      </c>
      <c r="M164">
        <v>-68.225997183734918</v>
      </c>
      <c r="N164">
        <v>-89.094848290981218</v>
      </c>
      <c r="O164">
        <v>-115.02540634029418</v>
      </c>
      <c r="P164">
        <v>-125.05365611849263</v>
      </c>
      <c r="Q164">
        <v>-116.239394766052</v>
      </c>
      <c r="R164">
        <v>-109.86113051269008</v>
      </c>
      <c r="S164">
        <v>-116.63374370915579</v>
      </c>
      <c r="T164">
        <v>-0.99711789766018799</v>
      </c>
      <c r="U164">
        <v>-0.670304528843646</v>
      </c>
      <c r="V164">
        <v>-0.51848818118420403</v>
      </c>
      <c r="W164">
        <v>-1.4566487156949388</v>
      </c>
      <c r="X164">
        <v>-6.6170422434019827</v>
      </c>
      <c r="Y164">
        <v>-24.483538158344142</v>
      </c>
      <c r="Z164">
        <v>-46.183779692971321</v>
      </c>
      <c r="AA164">
        <v>-86.112338128875905</v>
      </c>
      <c r="AB164">
        <v>-114.65513286994681</v>
      </c>
      <c r="AC164">
        <v>-138.54819844071096</v>
      </c>
      <c r="AD164">
        <v>-156.45076234124193</v>
      </c>
      <c r="AE164">
        <v>-160.41118618354528</v>
      </c>
      <c r="AF164">
        <v>-1.7989029300543442</v>
      </c>
      <c r="AG164">
        <v>-1.8099631766697877</v>
      </c>
      <c r="AH164">
        <v>-2.354355941475081</v>
      </c>
      <c r="AI164">
        <v>-4.318518443011329</v>
      </c>
      <c r="AJ164">
        <v>-11.406667828512823</v>
      </c>
      <c r="AK164">
        <v>-32.346729203274194</v>
      </c>
      <c r="AL164">
        <v>-55.954115254224256</v>
      </c>
      <c r="AM164">
        <v>-96.795279021176938</v>
      </c>
      <c r="AN164">
        <v>-123.65316857801872</v>
      </c>
      <c r="AO164">
        <v>-143.38225608924685</v>
      </c>
      <c r="AP164">
        <v>-152.88406638643639</v>
      </c>
      <c r="AQ164">
        <v>-158.47103049732158</v>
      </c>
      <c r="AR164">
        <v>-2.9659873892665112</v>
      </c>
      <c r="AS164">
        <v>-2.6632488944639681</v>
      </c>
      <c r="AT164">
        <v>-2.6206005133559001</v>
      </c>
      <c r="AU164">
        <v>-3.8470840110750579</v>
      </c>
      <c r="AV164">
        <v>-9.89063171971255</v>
      </c>
      <c r="AW164">
        <v>-29.971787961841425</v>
      </c>
      <c r="AX164">
        <v>-53.657930488404048</v>
      </c>
      <c r="AY164">
        <v>-95.76456788477013</v>
      </c>
      <c r="AZ164">
        <v>-124.12258008498635</v>
      </c>
      <c r="BA164">
        <v>-145.56481170494857</v>
      </c>
      <c r="BB164">
        <v>-156.79773438602564</v>
      </c>
      <c r="BC164">
        <v>-162.02463204165338</v>
      </c>
      <c r="BD164">
        <v>2009.6126592077753</v>
      </c>
      <c r="BE164">
        <v>2009.6126592077753</v>
      </c>
      <c r="BF164">
        <v>2009.6126592077753</v>
      </c>
      <c r="BG164">
        <v>2009.6126592077753</v>
      </c>
      <c r="BH164">
        <v>1547.4017475899868</v>
      </c>
      <c r="BI164">
        <v>1547.4017475899868</v>
      </c>
      <c r="BJ164" t="s">
        <v>65</v>
      </c>
      <c r="BK164" t="s">
        <v>65</v>
      </c>
      <c r="BL164">
        <v>24.345582009900028</v>
      </c>
      <c r="BM164">
        <v>200</v>
      </c>
    </row>
    <row r="165" spans="1:65" x14ac:dyDescent="0.25">
      <c r="A165">
        <v>403</v>
      </c>
      <c r="B165">
        <v>-20.336919071855185</v>
      </c>
      <c r="C165">
        <v>-18.990306712796528</v>
      </c>
      <c r="D165">
        <v>-17.856871277349555</v>
      </c>
      <c r="E165">
        <v>-16.970646484648771</v>
      </c>
      <c r="F165">
        <v>-16.315497064191206</v>
      </c>
      <c r="G165">
        <v>-15.876110311744545</v>
      </c>
      <c r="H165">
        <v>-15.637958057237652</v>
      </c>
      <c r="I165">
        <v>-17.711413072409865</v>
      </c>
      <c r="J165">
        <v>-24.003705279100064</v>
      </c>
      <c r="K165">
        <v>-32.759757288867569</v>
      </c>
      <c r="L165">
        <v>-52.975079688272785</v>
      </c>
      <c r="M165">
        <v>-72.377304135322063</v>
      </c>
      <c r="N165">
        <v>-88.509290381413592</v>
      </c>
      <c r="O165">
        <v>-109.27193925791566</v>
      </c>
      <c r="P165">
        <v>-119.14307649968072</v>
      </c>
      <c r="Q165">
        <v>-114.846937723048</v>
      </c>
      <c r="R165">
        <v>-109.74380857896121</v>
      </c>
      <c r="S165">
        <v>-110.35576094657073</v>
      </c>
      <c r="T165">
        <v>-12.125510110825646</v>
      </c>
      <c r="U165">
        <v>-10.664212931180487</v>
      </c>
      <c r="V165">
        <v>-8.2412211597580889</v>
      </c>
      <c r="W165">
        <v>-5.9573543895306837</v>
      </c>
      <c r="X165">
        <v>-5.2914198298706356</v>
      </c>
      <c r="Y165">
        <v>-13.832214268165027</v>
      </c>
      <c r="Z165">
        <v>-28.460106031111472</v>
      </c>
      <c r="AA165">
        <v>-59.180789927387181</v>
      </c>
      <c r="AB165">
        <v>-82.746795200818255</v>
      </c>
      <c r="AC165">
        <v>-103.46042868378251</v>
      </c>
      <c r="AD165">
        <v>-121.45658657379967</v>
      </c>
      <c r="AE165">
        <v>-127.20873220370314</v>
      </c>
      <c r="AF165">
        <v>-4.7890738376482611</v>
      </c>
      <c r="AG165">
        <v>-4.009420779758563</v>
      </c>
      <c r="AH165">
        <v>-2.8887802530769973</v>
      </c>
      <c r="AI165">
        <v>-2.309009077680821</v>
      </c>
      <c r="AJ165">
        <v>-4.2902658436568677</v>
      </c>
      <c r="AK165">
        <v>-15.856538157872635</v>
      </c>
      <c r="AL165">
        <v>-31.707519575796503</v>
      </c>
      <c r="AM165">
        <v>-62.536059291349034</v>
      </c>
      <c r="AN165">
        <v>-85.207801232877188</v>
      </c>
      <c r="AO165">
        <v>-104.55045756362142</v>
      </c>
      <c r="AP165">
        <v>-119.27848607149707</v>
      </c>
      <c r="AQ165">
        <v>-122.51818242927564</v>
      </c>
      <c r="AR165">
        <v>-4.7467563117495342</v>
      </c>
      <c r="AS165">
        <v>-3.9647049171967486</v>
      </c>
      <c r="AT165">
        <v>-2.8378848910311922</v>
      </c>
      <c r="AU165">
        <v>-2.2469671111419869</v>
      </c>
      <c r="AV165">
        <v>-4.2056001591838506</v>
      </c>
      <c r="AW165">
        <v>-15.753278239464889</v>
      </c>
      <c r="AX165">
        <v>-31.646726952629415</v>
      </c>
      <c r="AY165">
        <v>-62.744913999268277</v>
      </c>
      <c r="AZ165">
        <v>-85.842418759953418</v>
      </c>
      <c r="BA165">
        <v>-105.87477793588207</v>
      </c>
      <c r="BB165">
        <v>-121.87360733476093</v>
      </c>
      <c r="BC165">
        <v>-125.18234643330122</v>
      </c>
      <c r="BD165">
        <v>2042.5211641452261</v>
      </c>
      <c r="BE165">
        <v>2042.5211641452261</v>
      </c>
      <c r="BF165">
        <v>2042.5211641452261</v>
      </c>
      <c r="BG165">
        <v>2042.5211641452261</v>
      </c>
      <c r="BH165">
        <v>1572.7412963918243</v>
      </c>
      <c r="BI165">
        <v>1572.7412963918243</v>
      </c>
      <c r="BJ165" t="s">
        <v>65</v>
      </c>
      <c r="BK165" t="s">
        <v>65</v>
      </c>
      <c r="BL165">
        <v>25.70762736851286</v>
      </c>
      <c r="BM165">
        <v>200</v>
      </c>
    </row>
    <row r="166" spans="1:65" x14ac:dyDescent="0.25">
      <c r="A166">
        <v>404</v>
      </c>
      <c r="B166">
        <v>3.1201965588285168</v>
      </c>
      <c r="C166">
        <v>4.0183518799772475</v>
      </c>
      <c r="D166">
        <v>4.8138885026073606</v>
      </c>
      <c r="E166">
        <v>5.4817133105960343</v>
      </c>
      <c r="F166">
        <v>6.0296558546333454</v>
      </c>
      <c r="G166">
        <v>6.4651568058688573</v>
      </c>
      <c r="H166">
        <v>6.795285702867818</v>
      </c>
      <c r="I166">
        <v>6.9165000543436328</v>
      </c>
      <c r="J166">
        <v>4.7138891998382144</v>
      </c>
      <c r="K166">
        <v>1.0809213639929176</v>
      </c>
      <c r="L166">
        <v>-8.1200398718392357</v>
      </c>
      <c r="M166">
        <v>-17.59188418756198</v>
      </c>
      <c r="N166">
        <v>-25.966902147205456</v>
      </c>
      <c r="O166">
        <v>-38.056445548992833</v>
      </c>
      <c r="P166">
        <v>-46.756855431760307</v>
      </c>
      <c r="Q166">
        <v>-50.503305803134282</v>
      </c>
      <c r="R166">
        <v>-51.953982780345989</v>
      </c>
      <c r="S166">
        <v>-56.327902178387596</v>
      </c>
      <c r="T166">
        <v>4.4461396206912918</v>
      </c>
      <c r="U166">
        <v>5.2579212251911009</v>
      </c>
      <c r="V166">
        <v>6.7134775477135227</v>
      </c>
      <c r="W166">
        <v>8.3843156515821242</v>
      </c>
      <c r="X166">
        <v>10.193536524647772</v>
      </c>
      <c r="Y166">
        <v>9.5501096569988029</v>
      </c>
      <c r="Z166">
        <v>5.7844607327499356</v>
      </c>
      <c r="AA166">
        <v>-4.7574072899007893</v>
      </c>
      <c r="AB166">
        <v>-14.865595265665943</v>
      </c>
      <c r="AC166">
        <v>-26.423776613732631</v>
      </c>
      <c r="AD166">
        <v>-45.159746763837191</v>
      </c>
      <c r="AE166">
        <v>-54.228121885378023</v>
      </c>
      <c r="AF166">
        <v>-0.68517668286666167</v>
      </c>
      <c r="AG166">
        <v>0.54886926101851974</v>
      </c>
      <c r="AH166">
        <v>2.7453633452294293</v>
      </c>
      <c r="AI166">
        <v>5.2311506553084222</v>
      </c>
      <c r="AJ166">
        <v>7.8261481365654584</v>
      </c>
      <c r="AK166">
        <v>6.6675421971194861</v>
      </c>
      <c r="AL166">
        <v>1.2042060988326497</v>
      </c>
      <c r="AM166">
        <v>-12.732157606020062</v>
      </c>
      <c r="AN166">
        <v>-24.574330058829489</v>
      </c>
      <c r="AO166">
        <v>-35.949761333522112</v>
      </c>
      <c r="AP166">
        <v>-47.605857062463578</v>
      </c>
      <c r="AQ166">
        <v>-50.890266280217212</v>
      </c>
      <c r="AR166">
        <v>-0.64509696959279272</v>
      </c>
      <c r="AS166">
        <v>0.59316444747173347</v>
      </c>
      <c r="AT166">
        <v>2.7982081019871377</v>
      </c>
      <c r="AU166">
        <v>5.2960897913777867</v>
      </c>
      <c r="AV166">
        <v>7.9111323294456941</v>
      </c>
      <c r="AW166">
        <v>6.7691499696431041</v>
      </c>
      <c r="AX166">
        <v>1.2918842078520065</v>
      </c>
      <c r="AY166">
        <v>-12.747683717537484</v>
      </c>
      <c r="AZ166">
        <v>-24.749730196338692</v>
      </c>
      <c r="BA166">
        <v>-36.379393176871197</v>
      </c>
      <c r="BB166">
        <v>-48.514849617683836</v>
      </c>
      <c r="BC166">
        <v>-51.8639639930283</v>
      </c>
      <c r="BD166">
        <v>2940.4166851471086</v>
      </c>
      <c r="BE166">
        <v>2940.4166851471086</v>
      </c>
      <c r="BF166">
        <v>2940.4166851471086</v>
      </c>
      <c r="BG166">
        <v>2940.4166851471086</v>
      </c>
      <c r="BH166">
        <v>2264.1208475632739</v>
      </c>
      <c r="BI166">
        <v>2264.1208475632739</v>
      </c>
      <c r="BJ166" t="s">
        <v>65</v>
      </c>
      <c r="BK166" t="s">
        <v>65</v>
      </c>
      <c r="BL166">
        <v>29.546946347484543</v>
      </c>
      <c r="BM166">
        <v>200</v>
      </c>
    </row>
    <row r="167" spans="1:65" x14ac:dyDescent="0.25">
      <c r="A167">
        <v>405</v>
      </c>
      <c r="B167">
        <v>7.5651407596084157</v>
      </c>
      <c r="C167">
        <v>6.9164924814822673</v>
      </c>
      <c r="D167">
        <v>6.2654688725895245</v>
      </c>
      <c r="E167">
        <v>5.6341409075926636</v>
      </c>
      <c r="F167">
        <v>5.0218897448400801</v>
      </c>
      <c r="G167">
        <v>4.4281191636687254</v>
      </c>
      <c r="H167">
        <v>3.8522546746346671</v>
      </c>
      <c r="I167">
        <v>0.74345446016428618</v>
      </c>
      <c r="J167">
        <v>-1.7812252919737621</v>
      </c>
      <c r="K167">
        <v>-3.8939539077292862</v>
      </c>
      <c r="L167">
        <v>-7.0673495818597551</v>
      </c>
      <c r="M167">
        <v>-9.1673798580933781</v>
      </c>
      <c r="N167">
        <v>-10.478783911245653</v>
      </c>
      <c r="O167">
        <v>-11.482246280966404</v>
      </c>
      <c r="P167">
        <v>-10.609630934683492</v>
      </c>
      <c r="Q167">
        <v>-6.5090379875164945</v>
      </c>
      <c r="R167">
        <v>-1.6250499756639143</v>
      </c>
      <c r="S167">
        <v>6.8373692751332733</v>
      </c>
      <c r="T167">
        <v>5.1479350662824581</v>
      </c>
      <c r="U167">
        <v>5.1223077504373302</v>
      </c>
      <c r="V167">
        <v>5.1028275832232239</v>
      </c>
      <c r="W167">
        <v>5.1514170468388434</v>
      </c>
      <c r="X167">
        <v>5.4874003833300931</v>
      </c>
      <c r="Y167">
        <v>6.8321804978219163</v>
      </c>
      <c r="Z167">
        <v>8.7277900519603513</v>
      </c>
      <c r="AA167">
        <v>13.069766220545898</v>
      </c>
      <c r="AB167">
        <v>17.319655146931929</v>
      </c>
      <c r="AC167">
        <v>22.774307428583899</v>
      </c>
      <c r="AD167">
        <v>34.387379578630153</v>
      </c>
      <c r="AE167">
        <v>41.416149597400945</v>
      </c>
      <c r="AF167">
        <v>2.4410239080611964</v>
      </c>
      <c r="AG167">
        <v>2.8567442238771474</v>
      </c>
      <c r="AH167">
        <v>3.624360391787651</v>
      </c>
      <c r="AI167">
        <v>4.5710039100481383</v>
      </c>
      <c r="AJ167">
        <v>5.8916098925827081</v>
      </c>
      <c r="AK167">
        <v>7.1432806550789092</v>
      </c>
      <c r="AL167">
        <v>7.6951275401576646</v>
      </c>
      <c r="AM167">
        <v>8.9422035568777893</v>
      </c>
      <c r="AN167">
        <v>11.161618599314568</v>
      </c>
      <c r="AO167">
        <v>15.443516766676449</v>
      </c>
      <c r="AP167">
        <v>25.888059083354065</v>
      </c>
      <c r="AQ167">
        <v>29.814981342298484</v>
      </c>
      <c r="AR167">
        <v>2.4981478840969267</v>
      </c>
      <c r="AS167">
        <v>2.91584926953109</v>
      </c>
      <c r="AT167">
        <v>3.6859519097142552</v>
      </c>
      <c r="AU167">
        <v>4.6329347669490231</v>
      </c>
      <c r="AV167">
        <v>5.9458267438859682</v>
      </c>
      <c r="AW167">
        <v>7.1690264759989573</v>
      </c>
      <c r="AX167">
        <v>7.6979591125098805</v>
      </c>
      <c r="AY167">
        <v>8.9487582572617121</v>
      </c>
      <c r="AZ167">
        <v>11.227201130086032</v>
      </c>
      <c r="BA167">
        <v>15.633849267612382</v>
      </c>
      <c r="BB167">
        <v>26.316544583960475</v>
      </c>
      <c r="BC167">
        <v>30.236571349528326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30.071217863249665</v>
      </c>
      <c r="BM167">
        <v>200</v>
      </c>
    </row>
    <row r="168" spans="1:65" x14ac:dyDescent="0.25">
      <c r="A168">
        <v>406</v>
      </c>
      <c r="B168">
        <v>8.3691721600946671</v>
      </c>
      <c r="C168">
        <v>7.9047991398801392</v>
      </c>
      <c r="D168">
        <v>7.40757957122376</v>
      </c>
      <c r="E168">
        <v>6.8944992512038477</v>
      </c>
      <c r="F168">
        <v>6.3667725751918871</v>
      </c>
      <c r="G168">
        <v>5.8255579036965015</v>
      </c>
      <c r="H168">
        <v>5.2719599231187271</v>
      </c>
      <c r="I168">
        <v>1.745973105319945</v>
      </c>
      <c r="J168">
        <v>-1.91329509825984</v>
      </c>
      <c r="K168">
        <v>-5.657699182895076</v>
      </c>
      <c r="L168">
        <v>-12.911967098272747</v>
      </c>
      <c r="M168">
        <v>-19.454744103308204</v>
      </c>
      <c r="N168">
        <v>-25.049705619070924</v>
      </c>
      <c r="O168">
        <v>-33.240089426209707</v>
      </c>
      <c r="P168">
        <v>-39.121336999305562</v>
      </c>
      <c r="Q168">
        <v>-38.446543651360074</v>
      </c>
      <c r="R168">
        <v>-32.157309430445871</v>
      </c>
      <c r="S168">
        <v>-17.413861503777216</v>
      </c>
      <c r="T168">
        <v>6.2732886594959316</v>
      </c>
      <c r="U168">
        <v>6.7244760849943104</v>
      </c>
      <c r="V168">
        <v>7.4144565856480025</v>
      </c>
      <c r="W168">
        <v>7.9079679053822156</v>
      </c>
      <c r="X168">
        <v>7.3691760863863616</v>
      </c>
      <c r="Y168">
        <v>2.7105649693161258</v>
      </c>
      <c r="Z168">
        <v>-3.7581643615920699</v>
      </c>
      <c r="AA168">
        <v>-15.424526113245115</v>
      </c>
      <c r="AB168">
        <v>-22.425948946234939</v>
      </c>
      <c r="AC168">
        <v>-25.621428231026101</v>
      </c>
      <c r="AD168">
        <v>-16.961563159163251</v>
      </c>
      <c r="AE168">
        <v>-7.9406146264213167</v>
      </c>
      <c r="AF168">
        <v>2.2858572113401698</v>
      </c>
      <c r="AG168">
        <v>3.20912738447289</v>
      </c>
      <c r="AH168">
        <v>4.7844136287224224</v>
      </c>
      <c r="AI168">
        <v>6.3989212681126588</v>
      </c>
      <c r="AJ168">
        <v>7.4953576816131493</v>
      </c>
      <c r="AK168">
        <v>4.4401840763250853</v>
      </c>
      <c r="AL168">
        <v>-1.579354964128532</v>
      </c>
      <c r="AM168">
        <v>-13.519088396149806</v>
      </c>
      <c r="AN168">
        <v>-20.996513132044427</v>
      </c>
      <c r="AO168">
        <v>-24.73715986188639</v>
      </c>
      <c r="AP168">
        <v>-19.207267032340866</v>
      </c>
      <c r="AQ168">
        <v>-15.477698225246431</v>
      </c>
      <c r="AR168">
        <v>2.2743001621446099</v>
      </c>
      <c r="AS168">
        <v>3.2176776281474249</v>
      </c>
      <c r="AT168">
        <v>4.8293439109071272</v>
      </c>
      <c r="AU168">
        <v>6.4865960368767901</v>
      </c>
      <c r="AV168">
        <v>7.6338651391748975</v>
      </c>
      <c r="AW168">
        <v>4.5883490050779852</v>
      </c>
      <c r="AX168">
        <v>-1.481191910629176</v>
      </c>
      <c r="AY168">
        <v>-13.561181060170458</v>
      </c>
      <c r="AZ168">
        <v>-21.153042517779234</v>
      </c>
      <c r="BA168">
        <v>-24.991625085791849</v>
      </c>
      <c r="BB168">
        <v>-19.531967927567813</v>
      </c>
      <c r="BC168">
        <v>-15.813439272328381</v>
      </c>
      <c r="BD168">
        <v>3200</v>
      </c>
      <c r="BE168">
        <v>3200</v>
      </c>
      <c r="BF168">
        <v>3200</v>
      </c>
      <c r="BG168">
        <v>3200</v>
      </c>
      <c r="BH168">
        <v>2464</v>
      </c>
      <c r="BI168">
        <v>2464</v>
      </c>
      <c r="BJ168" t="s">
        <v>65</v>
      </c>
      <c r="BK168" t="s">
        <v>65</v>
      </c>
      <c r="BL168">
        <v>29.475413112167896</v>
      </c>
      <c r="BM168">
        <v>200</v>
      </c>
    </row>
    <row r="169" spans="1:65" x14ac:dyDescent="0.25">
      <c r="A169">
        <v>407</v>
      </c>
      <c r="B169">
        <v>3.8842987273245839</v>
      </c>
      <c r="C169">
        <v>4.2504053688649517</v>
      </c>
      <c r="D169">
        <v>4.5452260671242222</v>
      </c>
      <c r="E169">
        <v>4.7596101497802277</v>
      </c>
      <c r="F169">
        <v>4.8982770600226182</v>
      </c>
      <c r="G169">
        <v>4.965723054185661</v>
      </c>
      <c r="H169">
        <v>4.9662310579928066</v>
      </c>
      <c r="I169">
        <v>3.7788389815390788</v>
      </c>
      <c r="J169">
        <v>1.112621285478399</v>
      </c>
      <c r="K169">
        <v>-2.507599651987019</v>
      </c>
      <c r="L169">
        <v>-11.059464848742969</v>
      </c>
      <c r="M169">
        <v>-19.807290804905104</v>
      </c>
      <c r="N169">
        <v>-27.760448925750815</v>
      </c>
      <c r="O169">
        <v>-40.00913659673207</v>
      </c>
      <c r="P169">
        <v>-49.899376828778308</v>
      </c>
      <c r="Q169">
        <v>-53.245276675509473</v>
      </c>
      <c r="R169">
        <v>-50.328830309379626</v>
      </c>
      <c r="S169">
        <v>-41.48472060738262</v>
      </c>
      <c r="T169">
        <v>0.62951382486110818</v>
      </c>
      <c r="U169">
        <v>1.9631427002795436</v>
      </c>
      <c r="V169">
        <v>4.2215742288176372</v>
      </c>
      <c r="W169">
        <v>6.4859300722417554</v>
      </c>
      <c r="X169">
        <v>7.7892005327996614</v>
      </c>
      <c r="Y169">
        <v>2.3284373342298545</v>
      </c>
      <c r="Z169">
        <v>-7.8964594892923232</v>
      </c>
      <c r="AA169">
        <v>-28.872468100340846</v>
      </c>
      <c r="AB169">
        <v>-43.416686302280986</v>
      </c>
      <c r="AC169">
        <v>-53.286861441000994</v>
      </c>
      <c r="AD169">
        <v>-50.295745505809094</v>
      </c>
      <c r="AE169">
        <v>-43.191669582896829</v>
      </c>
      <c r="AF169">
        <v>2.4539161270599461</v>
      </c>
      <c r="AG169">
        <v>3.6209173114589572</v>
      </c>
      <c r="AH169">
        <v>5.5713057286316952</v>
      </c>
      <c r="AI169">
        <v>7.4598851666401318</v>
      </c>
      <c r="AJ169">
        <v>8.2828562193042181</v>
      </c>
      <c r="AK169">
        <v>2.6937017667073153</v>
      </c>
      <c r="AL169">
        <v>-6.9683958194941003</v>
      </c>
      <c r="AM169">
        <v>-25.966328564327597</v>
      </c>
      <c r="AN169">
        <v>-38.42858552595446</v>
      </c>
      <c r="AO169">
        <v>-46.010827218370892</v>
      </c>
      <c r="AP169">
        <v>-41.99608381148051</v>
      </c>
      <c r="AQ169">
        <v>-38.079554063688846</v>
      </c>
      <c r="AR169">
        <v>2.4356551833597946</v>
      </c>
      <c r="AS169">
        <v>3.6073052637870804</v>
      </c>
      <c r="AT169">
        <v>5.5669287123923104</v>
      </c>
      <c r="AU169">
        <v>7.4682023029334212</v>
      </c>
      <c r="AV169">
        <v>8.3114629827988473</v>
      </c>
      <c r="AW169">
        <v>2.7401052520586306</v>
      </c>
      <c r="AX169">
        <v>-6.9315019024932676</v>
      </c>
      <c r="AY169">
        <v>-26.012288409708802</v>
      </c>
      <c r="AZ169">
        <v>-38.604575870685373</v>
      </c>
      <c r="BA169">
        <v>-46.391130255594227</v>
      </c>
      <c r="BB169">
        <v>-42.713902926689862</v>
      </c>
      <c r="BC169">
        <v>-38.76529547451095</v>
      </c>
      <c r="BD169">
        <v>3200</v>
      </c>
      <c r="BE169">
        <v>3200</v>
      </c>
      <c r="BF169">
        <v>3200</v>
      </c>
      <c r="BG169">
        <v>3200</v>
      </c>
      <c r="BH169">
        <v>2464</v>
      </c>
      <c r="BI169">
        <v>2464</v>
      </c>
      <c r="BJ169" t="s">
        <v>65</v>
      </c>
      <c r="BK169" t="s">
        <v>65</v>
      </c>
      <c r="BL169">
        <v>27.628657136888112</v>
      </c>
      <c r="BM169">
        <v>200</v>
      </c>
    </row>
    <row r="170" spans="1:65" x14ac:dyDescent="0.25">
      <c r="A170">
        <v>408</v>
      </c>
      <c r="B170">
        <v>7.3912484248513097</v>
      </c>
      <c r="C170">
        <v>7.2022294198633565</v>
      </c>
      <c r="D170">
        <v>6.9914611401400428</v>
      </c>
      <c r="E170">
        <v>6.7661690630606284</v>
      </c>
      <c r="F170">
        <v>6.5272853996477949</v>
      </c>
      <c r="G170">
        <v>6.2756995066196026</v>
      </c>
      <c r="H170">
        <v>6.0122597175207844</v>
      </c>
      <c r="I170">
        <v>4.2254538791357961</v>
      </c>
      <c r="J170">
        <v>2.2338461569647308</v>
      </c>
      <c r="K170">
        <v>9.8503683238285178E-2</v>
      </c>
      <c r="L170">
        <v>-4.2436921912579475</v>
      </c>
      <c r="M170">
        <v>-8.3609695612620047</v>
      </c>
      <c r="N170">
        <v>-12.049646978845585</v>
      </c>
      <c r="O170">
        <v>-17.910219741451712</v>
      </c>
      <c r="P170">
        <v>-23.296231572944652</v>
      </c>
      <c r="Q170">
        <v>-26.506680906927606</v>
      </c>
      <c r="R170">
        <v>-26.358334698410939</v>
      </c>
      <c r="S170">
        <v>-23.328271255181608</v>
      </c>
      <c r="T170">
        <v>2.1539062598888159</v>
      </c>
      <c r="U170">
        <v>3.5019475049417186</v>
      </c>
      <c r="V170">
        <v>5.8680263553655134</v>
      </c>
      <c r="W170">
        <v>8.467745674651459</v>
      </c>
      <c r="X170">
        <v>10.936173601257536</v>
      </c>
      <c r="Y170">
        <v>8.9445647459874404</v>
      </c>
      <c r="Z170">
        <v>2.7967787741112886</v>
      </c>
      <c r="AA170">
        <v>-10.581163991103052</v>
      </c>
      <c r="AB170">
        <v>-19.478844421102622</v>
      </c>
      <c r="AC170">
        <v>-24.476678574672437</v>
      </c>
      <c r="AD170">
        <v>-19.67129928451876</v>
      </c>
      <c r="AE170">
        <v>-15.662624528458291</v>
      </c>
      <c r="AF170">
        <v>8.1312312471589632</v>
      </c>
      <c r="AG170">
        <v>8.5041292331860383</v>
      </c>
      <c r="AH170">
        <v>9.0583882512293439</v>
      </c>
      <c r="AI170">
        <v>9.4090456121479615</v>
      </c>
      <c r="AJ170">
        <v>8.7694233990125845</v>
      </c>
      <c r="AK170">
        <v>4.4302461445980263</v>
      </c>
      <c r="AL170">
        <v>-1.3431052413226396</v>
      </c>
      <c r="AM170">
        <v>-11.388366202676053</v>
      </c>
      <c r="AN170">
        <v>-17.141487216462206</v>
      </c>
      <c r="AO170">
        <v>-19.626724136956458</v>
      </c>
      <c r="AP170">
        <v>-14.963736336009447</v>
      </c>
      <c r="AQ170">
        <v>-12.854596867668405</v>
      </c>
      <c r="AR170">
        <v>9.1679372658277227</v>
      </c>
      <c r="AS170">
        <v>9.2527839835798709</v>
      </c>
      <c r="AT170">
        <v>9.2691658709743301</v>
      </c>
      <c r="AU170">
        <v>8.9454053776723281</v>
      </c>
      <c r="AV170">
        <v>7.3500239636244826</v>
      </c>
      <c r="AW170">
        <v>2.198800044638169</v>
      </c>
      <c r="AX170">
        <v>-3.5993045681232543</v>
      </c>
      <c r="AY170">
        <v>-12.901448848828407</v>
      </c>
      <c r="AZ170">
        <v>-17.883898007797701</v>
      </c>
      <c r="BA170">
        <v>-19.731520680387472</v>
      </c>
      <c r="BB170">
        <v>-15.008323041067889</v>
      </c>
      <c r="BC170">
        <v>-13.122395691705368</v>
      </c>
      <c r="BD170">
        <v>3200</v>
      </c>
      <c r="BE170">
        <v>3200</v>
      </c>
      <c r="BF170">
        <v>3200</v>
      </c>
      <c r="BG170">
        <v>3200</v>
      </c>
      <c r="BH170">
        <v>2464</v>
      </c>
      <c r="BI170">
        <v>2464</v>
      </c>
      <c r="BJ170" t="s">
        <v>65</v>
      </c>
      <c r="BK170" t="s">
        <v>65</v>
      </c>
      <c r="BL170">
        <v>30.191177229840953</v>
      </c>
      <c r="BM170">
        <v>200</v>
      </c>
    </row>
    <row r="171" spans="1:65" x14ac:dyDescent="0.25">
      <c r="A171">
        <v>409</v>
      </c>
      <c r="B171">
        <v>1.76432232257967</v>
      </c>
      <c r="C171">
        <v>2.4055122491822152</v>
      </c>
      <c r="D171">
        <v>2.9941732085723287</v>
      </c>
      <c r="E171">
        <v>3.5111667752735913</v>
      </c>
      <c r="F171">
        <v>3.9605731928404193</v>
      </c>
      <c r="G171">
        <v>4.3462761641736849</v>
      </c>
      <c r="H171">
        <v>4.6719716848273034</v>
      </c>
      <c r="I171">
        <v>5.5513663722866342</v>
      </c>
      <c r="J171">
        <v>5.0287962666309411</v>
      </c>
      <c r="K171">
        <v>3.6038155143558459</v>
      </c>
      <c r="L171">
        <v>-0.68557811686860426</v>
      </c>
      <c r="M171">
        <v>-5.5855814224742284</v>
      </c>
      <c r="N171">
        <v>-10.2659237097609</v>
      </c>
      <c r="O171">
        <v>-17.872269198707588</v>
      </c>
      <c r="P171">
        <v>-25.08841153314685</v>
      </c>
      <c r="Q171">
        <v>-31.433213301534298</v>
      </c>
      <c r="R171">
        <v>-35.68057698024603</v>
      </c>
      <c r="S171">
        <v>-42.723210338390523</v>
      </c>
      <c r="T171">
        <v>2.3813642619521791</v>
      </c>
      <c r="U171">
        <v>2.9750677964409529</v>
      </c>
      <c r="V171">
        <v>3.9831032048209121</v>
      </c>
      <c r="W171">
        <v>4.9970197901837157</v>
      </c>
      <c r="X171">
        <v>5.5708703931487555</v>
      </c>
      <c r="Y171">
        <v>2.9398787906299155</v>
      </c>
      <c r="Z171">
        <v>-2.1468500803701467</v>
      </c>
      <c r="AA171">
        <v>-13.448005589519404</v>
      </c>
      <c r="AB171">
        <v>-22.556404671026307</v>
      </c>
      <c r="AC171">
        <v>-31.034631526243583</v>
      </c>
      <c r="AD171">
        <v>-38.628796667631654</v>
      </c>
      <c r="AE171">
        <v>-39.342358788438389</v>
      </c>
      <c r="AF171">
        <v>2.4671427591391182</v>
      </c>
      <c r="AG171">
        <v>2.9557475207096786</v>
      </c>
      <c r="AH171">
        <v>3.7666778220738633</v>
      </c>
      <c r="AI171">
        <v>4.5332883883413695</v>
      </c>
      <c r="AJ171">
        <v>4.7676806064190362</v>
      </c>
      <c r="AK171">
        <v>1.9558557483866785</v>
      </c>
      <c r="AL171">
        <v>-2.8699285789678814</v>
      </c>
      <c r="AM171">
        <v>-12.99176845020053</v>
      </c>
      <c r="AN171">
        <v>-20.684784113990869</v>
      </c>
      <c r="AO171">
        <v>-27.326293110514627</v>
      </c>
      <c r="AP171">
        <v>-32.194544028741959</v>
      </c>
      <c r="AQ171">
        <v>-32.689546729072553</v>
      </c>
      <c r="AR171">
        <v>2.4039739749845412</v>
      </c>
      <c r="AS171">
        <v>2.8957341573678659</v>
      </c>
      <c r="AT171">
        <v>3.7133647956916898</v>
      </c>
      <c r="AU171">
        <v>4.4901969125388241</v>
      </c>
      <c r="AV171">
        <v>4.7442440821209022</v>
      </c>
      <c r="AW171">
        <v>1.9618437973899228</v>
      </c>
      <c r="AX171">
        <v>-2.8511346678173481</v>
      </c>
      <c r="AY171">
        <v>-12.995812859161598</v>
      </c>
      <c r="AZ171">
        <v>-20.753811555133673</v>
      </c>
      <c r="BA171">
        <v>-27.514596929073058</v>
      </c>
      <c r="BB171">
        <v>-32.610627918642152</v>
      </c>
      <c r="BC171">
        <v>-33.109284631614585</v>
      </c>
      <c r="BD171">
        <v>3200</v>
      </c>
      <c r="BE171">
        <v>3200</v>
      </c>
      <c r="BF171">
        <v>3200</v>
      </c>
      <c r="BG171">
        <v>3200</v>
      </c>
      <c r="BH171">
        <v>2464</v>
      </c>
      <c r="BI171">
        <v>2464</v>
      </c>
      <c r="BJ171" t="s">
        <v>65</v>
      </c>
      <c r="BK171" t="s">
        <v>65</v>
      </c>
      <c r="BL171">
        <v>30.814778237987728</v>
      </c>
      <c r="BM171">
        <v>200</v>
      </c>
    </row>
    <row r="172" spans="1:65" x14ac:dyDescent="0.25">
      <c r="A172">
        <v>410</v>
      </c>
      <c r="B172">
        <v>4.0520065969632677</v>
      </c>
      <c r="C172">
        <v>3.7247480248386173</v>
      </c>
      <c r="D172">
        <v>3.3636116074572953</v>
      </c>
      <c r="E172">
        <v>2.9809821103628229</v>
      </c>
      <c r="F172">
        <v>2.5782890400654486</v>
      </c>
      <c r="G172">
        <v>2.1568942951299963</v>
      </c>
      <c r="H172">
        <v>1.7180951134046496</v>
      </c>
      <c r="I172">
        <v>-1.215008623260752</v>
      </c>
      <c r="J172">
        <v>-4.4366458485534803</v>
      </c>
      <c r="K172">
        <v>-7.8558103460072557</v>
      </c>
      <c r="L172">
        <v>-14.750929604895047</v>
      </c>
      <c r="M172">
        <v>-21.256862268895436</v>
      </c>
      <c r="N172">
        <v>-27.089041685418522</v>
      </c>
      <c r="O172">
        <v>-36.455875445349783</v>
      </c>
      <c r="P172">
        <v>-45.490876984064649</v>
      </c>
      <c r="Q172">
        <v>-52.253723044970933</v>
      </c>
      <c r="R172">
        <v>-54.168826819923005</v>
      </c>
      <c r="S172">
        <v>-53.423235870130384</v>
      </c>
      <c r="T172">
        <v>1.0750505424389489</v>
      </c>
      <c r="U172">
        <v>1.1346886317501608</v>
      </c>
      <c r="V172">
        <v>1.0904313098318574</v>
      </c>
      <c r="W172">
        <v>0.65256330925647643</v>
      </c>
      <c r="X172">
        <v>-1.2616462654298222</v>
      </c>
      <c r="Y172">
        <v>-7.4061020513251083</v>
      </c>
      <c r="Z172">
        <v>-14.619754134773121</v>
      </c>
      <c r="AA172">
        <v>-27.441804223105049</v>
      </c>
      <c r="AB172">
        <v>-36.13297945113905</v>
      </c>
      <c r="AC172">
        <v>-42.71091175484819</v>
      </c>
      <c r="AD172">
        <v>-44.785865988444669</v>
      </c>
      <c r="AE172">
        <v>-42.983055145935438</v>
      </c>
      <c r="AF172">
        <v>-4.8581602968555959E-2</v>
      </c>
      <c r="AG172">
        <v>0.20540225804256684</v>
      </c>
      <c r="AH172">
        <v>0.52000366885567029</v>
      </c>
      <c r="AI172">
        <v>0.52661409100110412</v>
      </c>
      <c r="AJ172">
        <v>-0.74967321909202855</v>
      </c>
      <c r="AK172">
        <v>-6.1718938357956805</v>
      </c>
      <c r="AL172">
        <v>-12.832037359903904</v>
      </c>
      <c r="AM172">
        <v>-24.206297874326545</v>
      </c>
      <c r="AN172">
        <v>-30.875131904182783</v>
      </c>
      <c r="AO172">
        <v>-34.27147259581119</v>
      </c>
      <c r="AP172">
        <v>-31.226243828205575</v>
      </c>
      <c r="AQ172">
        <v>-30.380643989418449</v>
      </c>
      <c r="AR172">
        <v>-9.0881680191792769E-2</v>
      </c>
      <c r="AS172">
        <v>0.16800667821129101</v>
      </c>
      <c r="AT172">
        <v>0.49200403551885596</v>
      </c>
      <c r="AU172">
        <v>0.51085239394906001</v>
      </c>
      <c r="AV172">
        <v>-0.74730781671111801</v>
      </c>
      <c r="AW172">
        <v>-6.1542905551828504</v>
      </c>
      <c r="AX172">
        <v>-12.820597887570825</v>
      </c>
      <c r="AY172">
        <v>-24.247611866643553</v>
      </c>
      <c r="AZ172">
        <v>-30.994485846974477</v>
      </c>
      <c r="BA172">
        <v>-34.509347323953349</v>
      </c>
      <c r="BB172">
        <v>-31.669120010398011</v>
      </c>
      <c r="BC172">
        <v>-30.824584161194615</v>
      </c>
      <c r="BD172">
        <v>2932.4884194093638</v>
      </c>
      <c r="BE172">
        <v>2932.4884194093638</v>
      </c>
      <c r="BF172">
        <v>2932.4884194093638</v>
      </c>
      <c r="BG172">
        <v>2932.4884194093638</v>
      </c>
      <c r="BH172">
        <v>2258.0160829452102</v>
      </c>
      <c r="BI172">
        <v>2258.0160829452102</v>
      </c>
      <c r="BJ172" t="s">
        <v>65</v>
      </c>
      <c r="BK172" t="s">
        <v>65</v>
      </c>
      <c r="BL172">
        <v>29.863161966031075</v>
      </c>
      <c r="BM172">
        <v>200</v>
      </c>
    </row>
    <row r="173" spans="1:65" x14ac:dyDescent="0.25">
      <c r="A173">
        <v>411</v>
      </c>
      <c r="B173">
        <v>-1.1796242434536364</v>
      </c>
      <c r="C173">
        <v>-0.77708700943583675</v>
      </c>
      <c r="D173">
        <v>-0.47783832630626799</v>
      </c>
      <c r="E173">
        <v>-0.29021409438313717</v>
      </c>
      <c r="F173">
        <v>-0.20697723006987689</v>
      </c>
      <c r="G173">
        <v>-0.22125464526366601</v>
      </c>
      <c r="H173">
        <v>-0.32652057032296622</v>
      </c>
      <c r="I173">
        <v>-2.5433202097249059</v>
      </c>
      <c r="J173">
        <v>-6.6382386350643392</v>
      </c>
      <c r="K173">
        <v>-11.852923505815891</v>
      </c>
      <c r="L173">
        <v>-23.454569225060812</v>
      </c>
      <c r="M173">
        <v>-34.568664795371213</v>
      </c>
      <c r="N173">
        <v>-44.032643188203835</v>
      </c>
      <c r="O173">
        <v>-57.128673667618742</v>
      </c>
      <c r="P173">
        <v>-65.45379311851319</v>
      </c>
      <c r="Q173">
        <v>-66.039594602069073</v>
      </c>
      <c r="R173">
        <v>-63.209207259932249</v>
      </c>
      <c r="S173">
        <v>-59.215582996276773</v>
      </c>
      <c r="T173">
        <v>0.47361315234743795</v>
      </c>
      <c r="U173">
        <v>0.82056258851860575</v>
      </c>
      <c r="V173">
        <v>1.2134182291545503</v>
      </c>
      <c r="W173">
        <v>1.0837274690503329</v>
      </c>
      <c r="X173">
        <v>-1.1797656343694174</v>
      </c>
      <c r="Y173">
        <v>-10.213722053970532</v>
      </c>
      <c r="Z173">
        <v>-21.311522309027733</v>
      </c>
      <c r="AA173">
        <v>-40.720276329603564</v>
      </c>
      <c r="AB173">
        <v>-52.894116890375081</v>
      </c>
      <c r="AC173">
        <v>-60.439660946466773</v>
      </c>
      <c r="AD173">
        <v>-58.608658372219999</v>
      </c>
      <c r="AE173">
        <v>-56.337244842221274</v>
      </c>
      <c r="AF173">
        <v>4.1164679394148362E-2</v>
      </c>
      <c r="AG173">
        <v>0.41117220872917415</v>
      </c>
      <c r="AH173">
        <v>0.84823014597806834</v>
      </c>
      <c r="AI173">
        <v>0.78090632407407101</v>
      </c>
      <c r="AJ173">
        <v>-1.3460952664440944</v>
      </c>
      <c r="AK173">
        <v>-9.959936374093898</v>
      </c>
      <c r="AL173">
        <v>-20.338460683961834</v>
      </c>
      <c r="AM173">
        <v>-37.648147464446268</v>
      </c>
      <c r="AN173">
        <v>-47.298368732820521</v>
      </c>
      <c r="AO173">
        <v>-51.354201426483598</v>
      </c>
      <c r="AP173">
        <v>-44.350896113267218</v>
      </c>
      <c r="AQ173">
        <v>-42.935605956959179</v>
      </c>
      <c r="AR173">
        <v>-8.0374145388986684E-2</v>
      </c>
      <c r="AS173">
        <v>0.29650132134323437</v>
      </c>
      <c r="AT173">
        <v>0.74707698111409204</v>
      </c>
      <c r="AU173">
        <v>0.69817250972839529</v>
      </c>
      <c r="AV173">
        <v>-1.3991438677191796</v>
      </c>
      <c r="AW173">
        <v>-9.9809779791888023</v>
      </c>
      <c r="AX173">
        <v>-20.359825909855648</v>
      </c>
      <c r="AY173">
        <v>-37.741768582150378</v>
      </c>
      <c r="AZ173">
        <v>-47.516452587113776</v>
      </c>
      <c r="BA173">
        <v>-51.77249663050894</v>
      </c>
      <c r="BB173">
        <v>-45.112533790322566</v>
      </c>
      <c r="BC173">
        <v>-43.668910062095655</v>
      </c>
      <c r="BD173">
        <v>2851.9723907260127</v>
      </c>
      <c r="BE173">
        <v>2851.9723907260127</v>
      </c>
      <c r="BF173">
        <v>2851.9723907260127</v>
      </c>
      <c r="BG173">
        <v>2851.9723907260127</v>
      </c>
      <c r="BH173">
        <v>2196.0187408590295</v>
      </c>
      <c r="BI173">
        <v>2196.0187408590295</v>
      </c>
      <c r="BJ173" t="s">
        <v>65</v>
      </c>
      <c r="BK173" t="s">
        <v>65</v>
      </c>
      <c r="BL173">
        <v>28.52324533239894</v>
      </c>
      <c r="BM173">
        <v>200</v>
      </c>
    </row>
    <row r="174" spans="1:65" x14ac:dyDescent="0.25">
      <c r="A174">
        <v>412</v>
      </c>
      <c r="B174">
        <v>1.1497088028120799</v>
      </c>
      <c r="C174">
        <v>1.5123113812530453</v>
      </c>
      <c r="D174">
        <v>1.8206035551654454</v>
      </c>
      <c r="E174">
        <v>2.0648231164829833</v>
      </c>
      <c r="F174">
        <v>2.2487029663624538</v>
      </c>
      <c r="G174">
        <v>2.3757982610421449</v>
      </c>
      <c r="H174">
        <v>2.4494943097486814</v>
      </c>
      <c r="I174">
        <v>1.9403002029716454</v>
      </c>
      <c r="J174">
        <v>0.23344500376915045</v>
      </c>
      <c r="K174">
        <v>-2.2450559346657433</v>
      </c>
      <c r="L174">
        <v>-8.3098331765821953</v>
      </c>
      <c r="M174">
        <v>-14.634816228630832</v>
      </c>
      <c r="N174">
        <v>-20.44683793188014</v>
      </c>
      <c r="O174">
        <v>-29.540434615533336</v>
      </c>
      <c r="P174">
        <v>-37.314286870522089</v>
      </c>
      <c r="Q174">
        <v>-41.448084469497829</v>
      </c>
      <c r="R174">
        <v>-41.520993042311467</v>
      </c>
      <c r="S174">
        <v>-39.315559766554749</v>
      </c>
      <c r="T174">
        <v>-0.61582613207454562</v>
      </c>
      <c r="U174">
        <v>-8.0046023937657695E-2</v>
      </c>
      <c r="V174">
        <v>0.85110074181750373</v>
      </c>
      <c r="W174">
        <v>1.8466731802979641</v>
      </c>
      <c r="X174">
        <v>2.6659714596262427</v>
      </c>
      <c r="Y174">
        <v>1.2350284300388648</v>
      </c>
      <c r="Z174">
        <v>-2.2039038700179954</v>
      </c>
      <c r="AA174">
        <v>-10.127921513181024</v>
      </c>
      <c r="AB174">
        <v>-16.505918715967251</v>
      </c>
      <c r="AC174">
        <v>-22.304603615799572</v>
      </c>
      <c r="AD174">
        <v>-27.193276218659136</v>
      </c>
      <c r="AE174">
        <v>-27.773570813336701</v>
      </c>
      <c r="AF174">
        <v>0.57340470485875428</v>
      </c>
      <c r="AG174">
        <v>0.92389221151539802</v>
      </c>
      <c r="AH174">
        <v>1.4829948606902983</v>
      </c>
      <c r="AI174">
        <v>1.9521499293553153</v>
      </c>
      <c r="AJ174">
        <v>1.8470088198569572</v>
      </c>
      <c r="AK174">
        <v>-0.84687321089550738</v>
      </c>
      <c r="AL174">
        <v>-4.8441030828202249</v>
      </c>
      <c r="AM174">
        <v>-12.28018102189872</v>
      </c>
      <c r="AN174">
        <v>-16.984949674768504</v>
      </c>
      <c r="AO174">
        <v>-19.80250783893009</v>
      </c>
      <c r="AP174">
        <v>-19.177797156555709</v>
      </c>
      <c r="AQ174">
        <v>-19.430511364859139</v>
      </c>
      <c r="AR174">
        <v>0.56867851527413193</v>
      </c>
      <c r="AS174">
        <v>0.92280331890882972</v>
      </c>
      <c r="AT174">
        <v>1.4887162543355399</v>
      </c>
      <c r="AU174">
        <v>1.9663929860535418</v>
      </c>
      <c r="AV174">
        <v>1.8728945153777266</v>
      </c>
      <c r="AW174">
        <v>-0.81412763477471672</v>
      </c>
      <c r="AX174">
        <v>-4.8185689602738</v>
      </c>
      <c r="AY174">
        <v>-12.290788320030027</v>
      </c>
      <c r="AZ174">
        <v>-17.042253650070283</v>
      </c>
      <c r="BA174">
        <v>-19.926900886465468</v>
      </c>
      <c r="BB174">
        <v>-19.424362053672777</v>
      </c>
      <c r="BC174">
        <v>-19.694255927940816</v>
      </c>
      <c r="BD174">
        <v>3200</v>
      </c>
      <c r="BE174">
        <v>3200</v>
      </c>
      <c r="BF174">
        <v>3200</v>
      </c>
      <c r="BG174">
        <v>3200</v>
      </c>
      <c r="BH174">
        <v>2464</v>
      </c>
      <c r="BI174">
        <v>2464</v>
      </c>
      <c r="BJ174" t="s">
        <v>65</v>
      </c>
      <c r="BK174" t="s">
        <v>65</v>
      </c>
      <c r="BL174">
        <v>29.432007287461882</v>
      </c>
      <c r="BM174">
        <v>200</v>
      </c>
    </row>
    <row r="175" spans="1:65" x14ac:dyDescent="0.25">
      <c r="A175">
        <v>413</v>
      </c>
      <c r="B175">
        <v>5.6733949439929239</v>
      </c>
      <c r="C175">
        <v>4.7063047598542438</v>
      </c>
      <c r="D175">
        <v>3.7319419858358045</v>
      </c>
      <c r="E175">
        <v>2.7833077466784402</v>
      </c>
      <c r="F175">
        <v>1.8596328345800439</v>
      </c>
      <c r="G175">
        <v>0.96017558740439657</v>
      </c>
      <c r="H175">
        <v>8.4220811175581001E-2</v>
      </c>
      <c r="I175">
        <v>-4.7149236463024655</v>
      </c>
      <c r="J175">
        <v>-8.7269534995967906</v>
      </c>
      <c r="K175">
        <v>-12.186564021360939</v>
      </c>
      <c r="L175">
        <v>-17.661006972192403</v>
      </c>
      <c r="M175">
        <v>-21.62713655306181</v>
      </c>
      <c r="N175">
        <v>-24.452021898644233</v>
      </c>
      <c r="O175">
        <v>-27.667690147403086</v>
      </c>
      <c r="P175">
        <v>-28.713773514245297</v>
      </c>
      <c r="Q175">
        <v>-25.782696725354242</v>
      </c>
      <c r="R175">
        <v>-20.929255691924872</v>
      </c>
      <c r="S175">
        <v>-11.530060212812943</v>
      </c>
      <c r="T175">
        <v>5.320629058675336</v>
      </c>
      <c r="U175">
        <v>4.7077929664830069</v>
      </c>
      <c r="V175">
        <v>3.5397997110277188</v>
      </c>
      <c r="W175">
        <v>2.0193770732106904</v>
      </c>
      <c r="X175">
        <v>-0.31137984332262059</v>
      </c>
      <c r="Y175">
        <v>-2.8216889642883327</v>
      </c>
      <c r="Z175">
        <v>-3.5950486774696118</v>
      </c>
      <c r="AA175">
        <v>-2.6740561502667375</v>
      </c>
      <c r="AB175">
        <v>-0.68023336468998885</v>
      </c>
      <c r="AC175">
        <v>2.296871307581605</v>
      </c>
      <c r="AD175">
        <v>8.7019912434169182</v>
      </c>
      <c r="AE175">
        <v>12.516939366438788</v>
      </c>
      <c r="AF175">
        <v>-1.6418431706138881</v>
      </c>
      <c r="AG175">
        <v>-1.5607000018835748</v>
      </c>
      <c r="AH175">
        <v>-1.4760912400411941</v>
      </c>
      <c r="AI175">
        <v>-1.5259740762912921</v>
      </c>
      <c r="AJ175">
        <v>-2.0738550575714889</v>
      </c>
      <c r="AK175">
        <v>-3.9020143197981279</v>
      </c>
      <c r="AL175">
        <v>-5.5884564092140847</v>
      </c>
      <c r="AM175">
        <v>-6.6339856055352282</v>
      </c>
      <c r="AN175">
        <v>-4.7660575242200469</v>
      </c>
      <c r="AO175">
        <v>0.54584865905309143</v>
      </c>
      <c r="AP175">
        <v>14.206562953972476</v>
      </c>
      <c r="AQ175">
        <v>18.062754882142777</v>
      </c>
      <c r="AR175">
        <v>-1.6840409733082788</v>
      </c>
      <c r="AS175">
        <v>-1.5972447880403806</v>
      </c>
      <c r="AT175">
        <v>-1.5030042496953777</v>
      </c>
      <c r="AU175">
        <v>-1.5429241250976278</v>
      </c>
      <c r="AV175">
        <v>-2.0829012607308934</v>
      </c>
      <c r="AW175">
        <v>-3.9197594177704103</v>
      </c>
      <c r="AX175">
        <v>-5.6216045716431937</v>
      </c>
      <c r="AY175">
        <v>-6.6715404982570226</v>
      </c>
      <c r="AZ175">
        <v>-4.7679214189322305</v>
      </c>
      <c r="BA175">
        <v>0.62858610711813423</v>
      </c>
      <c r="BB175">
        <v>14.45119241332414</v>
      </c>
      <c r="BC175">
        <v>18.297922408687246</v>
      </c>
      <c r="BD175">
        <v>3200</v>
      </c>
      <c r="BE175">
        <v>3200</v>
      </c>
      <c r="BF175">
        <v>3200</v>
      </c>
      <c r="BG175">
        <v>3200</v>
      </c>
      <c r="BH175">
        <v>2464</v>
      </c>
      <c r="BI175">
        <v>2464</v>
      </c>
      <c r="BJ175" t="s">
        <v>65</v>
      </c>
      <c r="BK175" t="s">
        <v>65</v>
      </c>
      <c r="BL175">
        <v>29.719716489515065</v>
      </c>
      <c r="BM175">
        <v>200</v>
      </c>
    </row>
    <row r="176" spans="1:65" x14ac:dyDescent="0.25">
      <c r="A176">
        <v>414</v>
      </c>
      <c r="B176">
        <v>-1.880922099557758</v>
      </c>
      <c r="C176">
        <v>-2.1699642588485224</v>
      </c>
      <c r="D176">
        <v>-2.4774208048043005</v>
      </c>
      <c r="E176">
        <v>-2.7924286511495087</v>
      </c>
      <c r="F176">
        <v>-3.1139974688158825</v>
      </c>
      <c r="G176">
        <v>-3.4411951225209876</v>
      </c>
      <c r="H176">
        <v>-3.7731448292242091</v>
      </c>
      <c r="I176">
        <v>-5.82185245259409</v>
      </c>
      <c r="J176">
        <v>-7.8280508495394416</v>
      </c>
      <c r="K176">
        <v>-9.7473437280485431</v>
      </c>
      <c r="L176">
        <v>-13.062250288519497</v>
      </c>
      <c r="M176">
        <v>-15.540238434637935</v>
      </c>
      <c r="N176">
        <v>-17.189662069556423</v>
      </c>
      <c r="O176">
        <v>-18.459925514751479</v>
      </c>
      <c r="P176">
        <v>-17.26662578175192</v>
      </c>
      <c r="Q176">
        <v>-12.664364727526662</v>
      </c>
      <c r="R176">
        <v>-8.2317976554201895</v>
      </c>
      <c r="S176">
        <v>-2.0302848714176536</v>
      </c>
      <c r="T176">
        <v>-1.1949621773699874</v>
      </c>
      <c r="U176">
        <v>-1.940462103760046</v>
      </c>
      <c r="V176">
        <v>-3.2899580010232325</v>
      </c>
      <c r="W176">
        <v>-4.8768448906690018</v>
      </c>
      <c r="X176">
        <v>-6.7662515849106768</v>
      </c>
      <c r="Y176">
        <v>-7.0906038141790164</v>
      </c>
      <c r="Z176">
        <v>-5.075280557467476</v>
      </c>
      <c r="AA176">
        <v>0.71105940879861995</v>
      </c>
      <c r="AB176">
        <v>5.6164138177126208</v>
      </c>
      <c r="AC176">
        <v>10.154254419661029</v>
      </c>
      <c r="AD176">
        <v>15.309274971349179</v>
      </c>
      <c r="AE176">
        <v>18.211882261011183</v>
      </c>
      <c r="AF176">
        <v>-2.6276299136376857</v>
      </c>
      <c r="AG176">
        <v>-2.7859422087384011</v>
      </c>
      <c r="AH176">
        <v>-3.0959521676308248</v>
      </c>
      <c r="AI176">
        <v>-3.5138199195804134</v>
      </c>
      <c r="AJ176">
        <v>-4.1673697479430869</v>
      </c>
      <c r="AK176">
        <v>-4.7109819891671956</v>
      </c>
      <c r="AL176">
        <v>-4.3407090557721215</v>
      </c>
      <c r="AM176">
        <v>-1.6143773895738871</v>
      </c>
      <c r="AN176">
        <v>2.4563680292807866</v>
      </c>
      <c r="AO176">
        <v>8.806955325062205</v>
      </c>
      <c r="AP176">
        <v>22.129014273850682</v>
      </c>
      <c r="AQ176">
        <v>27.508425582131526</v>
      </c>
      <c r="AR176">
        <v>-2.6447916421336313</v>
      </c>
      <c r="AS176">
        <v>-2.7946537738614277</v>
      </c>
      <c r="AT176">
        <v>-3.090188429009169</v>
      </c>
      <c r="AU176">
        <v>-3.4929048728151586</v>
      </c>
      <c r="AV176">
        <v>-4.1339048224960093</v>
      </c>
      <c r="AW176">
        <v>-4.6902772687154588</v>
      </c>
      <c r="AX176">
        <v>-4.3458452003528052</v>
      </c>
      <c r="AY176">
        <v>-1.6392923829161576</v>
      </c>
      <c r="AZ176">
        <v>2.4680781606699345</v>
      </c>
      <c r="BA176">
        <v>8.9244366063654521</v>
      </c>
      <c r="BB176">
        <v>22.47255042788429</v>
      </c>
      <c r="BC176">
        <v>27.83146803022267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25">
      <c r="A177">
        <v>415</v>
      </c>
      <c r="B177">
        <v>-3.4572062163747836</v>
      </c>
      <c r="C177">
        <v>-3.7553741775073202</v>
      </c>
      <c r="D177">
        <v>-4.003582564852878</v>
      </c>
      <c r="E177">
        <v>-4.1946199400444417</v>
      </c>
      <c r="F177">
        <v>-4.3324071787212421</v>
      </c>
      <c r="G177">
        <v>-4.4206572220217843</v>
      </c>
      <c r="H177">
        <v>-4.4628849163054483</v>
      </c>
      <c r="I177">
        <v>-3.9239350230754062</v>
      </c>
      <c r="J177">
        <v>-2.4569481920078129</v>
      </c>
      <c r="K177">
        <v>-0.46919185369177774</v>
      </c>
      <c r="L177">
        <v>3.9837840609550228</v>
      </c>
      <c r="M177">
        <v>8.1099737040944699</v>
      </c>
      <c r="N177">
        <v>11.440498702753876</v>
      </c>
      <c r="O177">
        <v>15.691779987197437</v>
      </c>
      <c r="P177">
        <v>18.484335409912969</v>
      </c>
      <c r="Q177">
        <v>21.738290956877098</v>
      </c>
      <c r="R177">
        <v>26.843645048187785</v>
      </c>
      <c r="S177">
        <v>38.765233299730831</v>
      </c>
      <c r="T177">
        <v>-2.1241555118475808</v>
      </c>
      <c r="U177">
        <v>-2.4858352968638169</v>
      </c>
      <c r="V177">
        <v>-2.9881566404187101</v>
      </c>
      <c r="W177">
        <v>-3.1920686719128648</v>
      </c>
      <c r="X177">
        <v>-2.0353098838014199</v>
      </c>
      <c r="Y177">
        <v>4.0250982080020092</v>
      </c>
      <c r="Z177">
        <v>12.143479511599123</v>
      </c>
      <c r="AA177">
        <v>27.593249079677292</v>
      </c>
      <c r="AB177">
        <v>38.707250329001461</v>
      </c>
      <c r="AC177">
        <v>48.085759222198305</v>
      </c>
      <c r="AD177">
        <v>56.702096829212223</v>
      </c>
      <c r="AE177">
        <v>60.317075724765566</v>
      </c>
      <c r="AF177">
        <v>-0.42009948328133873</v>
      </c>
      <c r="AG177">
        <v>-0.4272717647078178</v>
      </c>
      <c r="AH177">
        <v>-0.32947100830064968</v>
      </c>
      <c r="AI177">
        <v>7.2790411821538337E-2</v>
      </c>
      <c r="AJ177">
        <v>1.6274429806328179</v>
      </c>
      <c r="AK177">
        <v>6.6258669811322672</v>
      </c>
      <c r="AL177">
        <v>12.856712908262956</v>
      </c>
      <c r="AM177">
        <v>25.480770842374948</v>
      </c>
      <c r="AN177">
        <v>36.055367182458582</v>
      </c>
      <c r="AO177">
        <v>47.239016256969066</v>
      </c>
      <c r="AP177">
        <v>61.573381253289469</v>
      </c>
      <c r="AQ177">
        <v>64.798188251815944</v>
      </c>
      <c r="AR177">
        <v>-0.38683444553308521</v>
      </c>
      <c r="AS177">
        <v>-0.39419395433240578</v>
      </c>
      <c r="AT177">
        <v>-0.29824857334687094</v>
      </c>
      <c r="AU177">
        <v>9.8342464209463798E-2</v>
      </c>
      <c r="AV177">
        <v>1.6357737351332946</v>
      </c>
      <c r="AW177">
        <v>6.5988051747682688</v>
      </c>
      <c r="AX177">
        <v>12.815812949609414</v>
      </c>
      <c r="AY177">
        <v>25.499537837646233</v>
      </c>
      <c r="AZ177">
        <v>36.215415512416413</v>
      </c>
      <c r="BA177">
        <v>47.649019514589902</v>
      </c>
      <c r="BB177">
        <v>62.44747031230964</v>
      </c>
      <c r="BC177">
        <v>65.711296864056905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7984887591676</v>
      </c>
      <c r="C178">
        <v>-0.55607756046627266</v>
      </c>
      <c r="D178">
        <v>-0.68742144674241445</v>
      </c>
      <c r="E178">
        <v>-0.78698044385344668</v>
      </c>
      <c r="F178">
        <v>-0.85679266299966417</v>
      </c>
      <c r="G178">
        <v>-0.89879100006913515</v>
      </c>
      <c r="H178">
        <v>-0.91480805107110874</v>
      </c>
      <c r="I178">
        <v>-0.55643147678162419</v>
      </c>
      <c r="J178">
        <v>0.35207622897784341</v>
      </c>
      <c r="K178">
        <v>1.5943482003089731</v>
      </c>
      <c r="L178">
        <v>4.4866238089086297</v>
      </c>
      <c r="M178">
        <v>7.3720749578752578</v>
      </c>
      <c r="N178">
        <v>9.950897039058896</v>
      </c>
      <c r="O178">
        <v>13.998646404358993</v>
      </c>
      <c r="P178">
        <v>18.155495854836126</v>
      </c>
      <c r="Q178">
        <v>23.565914647644334</v>
      </c>
      <c r="R178">
        <v>28.921542761304249</v>
      </c>
      <c r="S178">
        <v>38.469829470936318</v>
      </c>
      <c r="T178">
        <v>-0.22436199154200753</v>
      </c>
      <c r="U178">
        <v>-0.35630794015174827</v>
      </c>
      <c r="V178">
        <v>-0.52529897115252688</v>
      </c>
      <c r="W178">
        <v>-0.54275836253322995</v>
      </c>
      <c r="X178">
        <v>0.1159397167482118</v>
      </c>
      <c r="Y178">
        <v>3.2174980791418313</v>
      </c>
      <c r="Z178">
        <v>7.5045409806827337</v>
      </c>
      <c r="AA178">
        <v>16.447967863151071</v>
      </c>
      <c r="AB178">
        <v>23.904812410228683</v>
      </c>
      <c r="AC178">
        <v>31.550915528541015</v>
      </c>
      <c r="AD178">
        <v>40.544441515002752</v>
      </c>
      <c r="AE178">
        <v>42.205734901650317</v>
      </c>
      <c r="AF178">
        <v>1.8028809838640387</v>
      </c>
      <c r="AG178">
        <v>1.6537856240394362</v>
      </c>
      <c r="AH178">
        <v>1.4276613749488605</v>
      </c>
      <c r="AI178">
        <v>1.2783580273650896</v>
      </c>
      <c r="AJ178">
        <v>1.5554184031933704</v>
      </c>
      <c r="AK178">
        <v>3.7110338448161779</v>
      </c>
      <c r="AL178">
        <v>7.0880869928825749</v>
      </c>
      <c r="AM178">
        <v>14.904971940381886</v>
      </c>
      <c r="AN178">
        <v>22.140768280481254</v>
      </c>
      <c r="AO178">
        <v>30.418149430156138</v>
      </c>
      <c r="AP178">
        <v>42.003395678346862</v>
      </c>
      <c r="AQ178">
        <v>44.492788268371065</v>
      </c>
      <c r="AR178">
        <v>1.8097667776679343</v>
      </c>
      <c r="AS178">
        <v>1.6598298262274214</v>
      </c>
      <c r="AT178">
        <v>1.4312933720886378</v>
      </c>
      <c r="AU178">
        <v>1.277114393610848</v>
      </c>
      <c r="AV178">
        <v>1.5422883426374767</v>
      </c>
      <c r="AW178">
        <v>3.6775290438320618</v>
      </c>
      <c r="AX178">
        <v>7.0496452875563884</v>
      </c>
      <c r="AY178">
        <v>14.910966347614144</v>
      </c>
      <c r="AZ178">
        <v>22.239708603709953</v>
      </c>
      <c r="BA178">
        <v>30.677971571784756</v>
      </c>
      <c r="BB178">
        <v>42.576868921871124</v>
      </c>
      <c r="BC178">
        <v>45.127427520763739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2044997639128</v>
      </c>
      <c r="C179">
        <v>-0.82341083797579651</v>
      </c>
      <c r="D179">
        <v>-1.1037806477368766</v>
      </c>
      <c r="E179">
        <v>-1.3304393120792262</v>
      </c>
      <c r="F179">
        <v>-1.5067351168089604</v>
      </c>
      <c r="G179">
        <v>-1.635848969592582</v>
      </c>
      <c r="H179">
        <v>-1.7208020622674209</v>
      </c>
      <c r="I179">
        <v>-1.4539869290878387</v>
      </c>
      <c r="J179">
        <v>-0.23058326558550446</v>
      </c>
      <c r="K179">
        <v>1.5761345573103713</v>
      </c>
      <c r="L179">
        <v>5.9286627301156916</v>
      </c>
      <c r="M179">
        <v>10.290705060509026</v>
      </c>
      <c r="N179">
        <v>14.09792337892117</v>
      </c>
      <c r="O179">
        <v>19.55476395180046</v>
      </c>
      <c r="P179">
        <v>23.543070587078926</v>
      </c>
      <c r="Q179">
        <v>25.539056448647194</v>
      </c>
      <c r="R179">
        <v>26.509741687840357</v>
      </c>
      <c r="S179">
        <v>28.727248982943486</v>
      </c>
      <c r="T179">
        <v>-2.8132903978887041</v>
      </c>
      <c r="U179">
        <v>-2.8867285452584963</v>
      </c>
      <c r="V179">
        <v>-2.9410366673379014</v>
      </c>
      <c r="W179">
        <v>-2.8045497150264858</v>
      </c>
      <c r="X179">
        <v>-1.9124476816656522</v>
      </c>
      <c r="Y179">
        <v>1.3243373964465928</v>
      </c>
      <c r="Z179">
        <v>5.3371946271843491</v>
      </c>
      <c r="AA179">
        <v>12.86169242604697</v>
      </c>
      <c r="AB179">
        <v>18.369867855435526</v>
      </c>
      <c r="AC179">
        <v>23.199246584359596</v>
      </c>
      <c r="AD179">
        <v>27.568631541067951</v>
      </c>
      <c r="AE179">
        <v>28.606445098387361</v>
      </c>
      <c r="AF179">
        <v>0.37222530188035785</v>
      </c>
      <c r="AG179">
        <v>0.37122252811445933</v>
      </c>
      <c r="AH179">
        <v>0.42858692805895771</v>
      </c>
      <c r="AI179">
        <v>0.64987913045252976</v>
      </c>
      <c r="AJ179">
        <v>1.4916776798339082</v>
      </c>
      <c r="AK179">
        <v>4.1935530051177841</v>
      </c>
      <c r="AL179">
        <v>7.5784508245768656</v>
      </c>
      <c r="AM179">
        <v>14.507343861355562</v>
      </c>
      <c r="AN179">
        <v>20.387273830848944</v>
      </c>
      <c r="AO179">
        <v>26.673761111713144</v>
      </c>
      <c r="AP179">
        <v>34.587774583998979</v>
      </c>
      <c r="AQ179">
        <v>35.887860362182053</v>
      </c>
      <c r="AR179">
        <v>0.39083303690332083</v>
      </c>
      <c r="AS179">
        <v>0.39132200595988487</v>
      </c>
      <c r="AT179">
        <v>0.45069063982557112</v>
      </c>
      <c r="AU179">
        <v>0.67275211110995325</v>
      </c>
      <c r="AV179">
        <v>1.5107953746960194</v>
      </c>
      <c r="AW179">
        <v>4.198083473094874</v>
      </c>
      <c r="AX179">
        <v>7.5745326164135953</v>
      </c>
      <c r="AY179">
        <v>14.526257665176123</v>
      </c>
      <c r="AZ179">
        <v>20.471516691412464</v>
      </c>
      <c r="BA179">
        <v>26.882042511466032</v>
      </c>
      <c r="BB179">
        <v>35.056023415946036</v>
      </c>
      <c r="BC179">
        <v>36.41213861742591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0.947902159944391</v>
      </c>
      <c r="BM179">
        <v>200</v>
      </c>
    </row>
    <row r="180" spans="1:65" x14ac:dyDescent="0.25">
      <c r="A180">
        <v>418</v>
      </c>
      <c r="B180">
        <v>-5.9079259637598298</v>
      </c>
      <c r="C180">
        <v>-6.0604292124198658</v>
      </c>
      <c r="D180">
        <v>-6.2115247239648976</v>
      </c>
      <c r="E180">
        <v>-6.3554869218717531</v>
      </c>
      <c r="F180">
        <v>-6.4919974923332431</v>
      </c>
      <c r="G180">
        <v>-6.6207755958259948</v>
      </c>
      <c r="H180">
        <v>-6.7415755974110922</v>
      </c>
      <c r="I180">
        <v>-7.2889946923963143</v>
      </c>
      <c r="J180">
        <v>-7.5142772227928392</v>
      </c>
      <c r="K180">
        <v>-7.4322530777222449</v>
      </c>
      <c r="L180">
        <v>-6.4364585185544554</v>
      </c>
      <c r="M180">
        <v>-4.5758564532379085</v>
      </c>
      <c r="N180">
        <v>-2.1668354247143808</v>
      </c>
      <c r="O180">
        <v>3.2197427943746195</v>
      </c>
      <c r="P180">
        <v>10.263307413264645</v>
      </c>
      <c r="Q180">
        <v>16.169367512506028</v>
      </c>
      <c r="R180">
        <v>16.485046185467851</v>
      </c>
      <c r="S180">
        <v>10.734802473847463</v>
      </c>
      <c r="T180">
        <v>-6.1359849404953728</v>
      </c>
      <c r="U180">
        <v>-6.2459029702154059</v>
      </c>
      <c r="V180">
        <v>-6.4472267402081176</v>
      </c>
      <c r="W180">
        <v>-6.6883692907124956</v>
      </c>
      <c r="X180">
        <v>-6.9820770558912812</v>
      </c>
      <c r="Y180">
        <v>-7.0044765266889799</v>
      </c>
      <c r="Z180">
        <v>-6.5591123555669428</v>
      </c>
      <c r="AA180">
        <v>-5.0327137776350757</v>
      </c>
      <c r="AB180">
        <v>-3.370381937007755</v>
      </c>
      <c r="AC180">
        <v>-1.2878713832087385</v>
      </c>
      <c r="AD180">
        <v>1.90430101443817</v>
      </c>
      <c r="AE180">
        <v>2.6279029168445325</v>
      </c>
      <c r="AF180">
        <v>-3.0933221405991809</v>
      </c>
      <c r="AG180">
        <v>-3.0763395561959199</v>
      </c>
      <c r="AH180">
        <v>-3.0439945807264612</v>
      </c>
      <c r="AI180">
        <v>-2.9972122647015791</v>
      </c>
      <c r="AJ180">
        <v>-2.8818896028381253</v>
      </c>
      <c r="AK180">
        <v>-2.4439075739574738</v>
      </c>
      <c r="AL180">
        <v>-1.6310848699670895</v>
      </c>
      <c r="AM180">
        <v>0.94622464925427086</v>
      </c>
      <c r="AN180">
        <v>4.1431206001755347</v>
      </c>
      <c r="AO180">
        <v>8.7541967223274391</v>
      </c>
      <c r="AP180">
        <v>17.003838114281674</v>
      </c>
      <c r="AQ180">
        <v>18.810154724406349</v>
      </c>
      <c r="AR180">
        <v>-3.046082377354681</v>
      </c>
      <c r="AS180">
        <v>-3.0299085884242376</v>
      </c>
      <c r="AT180">
        <v>-2.9996465811751167</v>
      </c>
      <c r="AU180">
        <v>-2.956802766211422</v>
      </c>
      <c r="AV180">
        <v>-2.8510681096347716</v>
      </c>
      <c r="AW180">
        <v>-2.4323021070383337</v>
      </c>
      <c r="AX180">
        <v>-1.6329714039465397</v>
      </c>
      <c r="AY180">
        <v>0.94175767830668999</v>
      </c>
      <c r="AZ180">
        <v>4.160425766970774</v>
      </c>
      <c r="BA180">
        <v>8.8205810753187723</v>
      </c>
      <c r="BB180">
        <v>17.177869288528687</v>
      </c>
      <c r="BC180">
        <v>19.011080939879687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1.805504915178425</v>
      </c>
      <c r="BM180">
        <v>200</v>
      </c>
    </row>
    <row r="181" spans="1:65" x14ac:dyDescent="0.25">
      <c r="A181">
        <v>419</v>
      </c>
      <c r="B181">
        <v>-3.7879341529106769</v>
      </c>
      <c r="C181">
        <v>-4.5573201512599804</v>
      </c>
      <c r="D181">
        <v>-5.1932833538891057</v>
      </c>
      <c r="E181">
        <v>-5.6767130097675613</v>
      </c>
      <c r="F181">
        <v>-6.0173461321833681</v>
      </c>
      <c r="G181">
        <v>-6.2244310334862165</v>
      </c>
      <c r="H181">
        <v>-6.3067497129891406</v>
      </c>
      <c r="I181">
        <v>-4.6188076901163004</v>
      </c>
      <c r="J181">
        <v>-0.29708413859415306</v>
      </c>
      <c r="K181">
        <v>5.5997752044012472</v>
      </c>
      <c r="L181">
        <v>19.168738897570243</v>
      </c>
      <c r="M181">
        <v>32.304578741949236</v>
      </c>
      <c r="N181">
        <v>43.431186382515833</v>
      </c>
      <c r="O181">
        <v>58.517110451319006</v>
      </c>
      <c r="P181">
        <v>67.603481150941491</v>
      </c>
      <c r="Q181">
        <v>67.834624505039301</v>
      </c>
      <c r="R181">
        <v>64.867543874732107</v>
      </c>
      <c r="S181">
        <v>61.596003777536282</v>
      </c>
      <c r="T181">
        <v>-7.0361861329208688</v>
      </c>
      <c r="U181">
        <v>-7.0672721625550388</v>
      </c>
      <c r="V181">
        <v>-6.8773763175262319</v>
      </c>
      <c r="W181">
        <v>-6.0320974674175911</v>
      </c>
      <c r="X181">
        <v>-2.7922592953458225</v>
      </c>
      <c r="Y181">
        <v>7.0064564894889436</v>
      </c>
      <c r="Z181">
        <v>18.113759532063025</v>
      </c>
      <c r="AA181">
        <v>37.03294750577804</v>
      </c>
      <c r="AB181">
        <v>49.002183945992122</v>
      </c>
      <c r="AC181">
        <v>56.979634847828599</v>
      </c>
      <c r="AD181">
        <v>56.496537766672347</v>
      </c>
      <c r="AE181">
        <v>52.75519080437607</v>
      </c>
      <c r="AF181">
        <v>-3.3958957235809271</v>
      </c>
      <c r="AG181">
        <v>-3.5851849640964466</v>
      </c>
      <c r="AH181">
        <v>-3.6824484887689608</v>
      </c>
      <c r="AI181">
        <v>-3.1775989688512252</v>
      </c>
      <c r="AJ181">
        <v>-0.35753136649357975</v>
      </c>
      <c r="AK181">
        <v>9.2958558823520026</v>
      </c>
      <c r="AL181">
        <v>20.698008766084492</v>
      </c>
      <c r="AM181">
        <v>40.586597019679552</v>
      </c>
      <c r="AN181">
        <v>53.424057994773541</v>
      </c>
      <c r="AO181">
        <v>62.400446589094756</v>
      </c>
      <c r="AP181">
        <v>64.671017839532595</v>
      </c>
      <c r="AQ181">
        <v>64.177536760935411</v>
      </c>
      <c r="AR181">
        <v>-3.3618993573580198</v>
      </c>
      <c r="AS181">
        <v>-3.5567065528416957</v>
      </c>
      <c r="AT181">
        <v>-3.6648089777388537</v>
      </c>
      <c r="AU181">
        <v>-3.1745576131039095</v>
      </c>
      <c r="AV181">
        <v>-0.37675033274273129</v>
      </c>
      <c r="AW181">
        <v>9.2604139700055299</v>
      </c>
      <c r="AX181">
        <v>20.682299335364682</v>
      </c>
      <c r="AY181">
        <v>40.689398060907571</v>
      </c>
      <c r="AZ181">
        <v>53.697748506543391</v>
      </c>
      <c r="BA181">
        <v>62.931745253984388</v>
      </c>
      <c r="BB181">
        <v>65.650555020425671</v>
      </c>
      <c r="BC181">
        <v>65.18831381732322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655075142846</v>
      </c>
      <c r="C182">
        <v>0.38716151020252998</v>
      </c>
      <c r="D182">
        <v>-0.64148431791276328</v>
      </c>
      <c r="E182">
        <v>-1.4236816710086475</v>
      </c>
      <c r="F182">
        <v>-1.9749915257571971</v>
      </c>
      <c r="G182">
        <v>-2.3102003203776671</v>
      </c>
      <c r="H182">
        <v>-2.4433552577212554</v>
      </c>
      <c r="I182">
        <v>0.29914449525554609</v>
      </c>
      <c r="J182">
        <v>7.3352843826566403</v>
      </c>
      <c r="K182">
        <v>16.954653629736512</v>
      </c>
      <c r="L182">
        <v>39.157471082206655</v>
      </c>
      <c r="M182">
        <v>60.730841862771598</v>
      </c>
      <c r="N182">
        <v>79.067146849769173</v>
      </c>
      <c r="O182">
        <v>104.03929893310945</v>
      </c>
      <c r="P182">
        <v>119.07090377037215</v>
      </c>
      <c r="Q182">
        <v>118.37961940910691</v>
      </c>
      <c r="R182">
        <v>111.04321017063261</v>
      </c>
      <c r="S182">
        <v>99.595672300909285</v>
      </c>
      <c r="T182">
        <v>0.54085235531145526</v>
      </c>
      <c r="U182">
        <v>-0.34301270800569938</v>
      </c>
      <c r="V182">
        <v>-1.5758807992889006</v>
      </c>
      <c r="W182">
        <v>-2.109855001179231</v>
      </c>
      <c r="X182">
        <v>0.47223740793585212</v>
      </c>
      <c r="Y182">
        <v>13.798411057493325</v>
      </c>
      <c r="Z182">
        <v>30.647893118947653</v>
      </c>
      <c r="AA182">
        <v>58.85004222185394</v>
      </c>
      <c r="AB182">
        <v>74.260761750206612</v>
      </c>
      <c r="AC182">
        <v>80.261153763282394</v>
      </c>
      <c r="AD182">
        <v>67.510713992488121</v>
      </c>
      <c r="AE182">
        <v>62.516437934130657</v>
      </c>
      <c r="AF182">
        <v>-1.6938817233672769</v>
      </c>
      <c r="AG182">
        <v>-2.3293154097556861</v>
      </c>
      <c r="AH182">
        <v>-3.1022364503562052</v>
      </c>
      <c r="AI182">
        <v>-3.0674860811223672</v>
      </c>
      <c r="AJ182">
        <v>0.30376474036766798</v>
      </c>
      <c r="AK182">
        <v>14.319810765364982</v>
      </c>
      <c r="AL182">
        <v>31.316585781294982</v>
      </c>
      <c r="AM182">
        <v>59.687315846570641</v>
      </c>
      <c r="AN182">
        <v>75.564791206494746</v>
      </c>
      <c r="AO182">
        <v>82.542026159378509</v>
      </c>
      <c r="AP182">
        <v>70.40955330357167</v>
      </c>
      <c r="AQ182">
        <v>63.732573406898098</v>
      </c>
      <c r="AR182">
        <v>-1.6491248181155909</v>
      </c>
      <c r="AS182">
        <v>-2.3007540348143896</v>
      </c>
      <c r="AT182">
        <v>-3.1035055227904285</v>
      </c>
      <c r="AU182">
        <v>-3.1048081789191579</v>
      </c>
      <c r="AV182">
        <v>0.22193892241319235</v>
      </c>
      <c r="AW182">
        <v>14.231114542638048</v>
      </c>
      <c r="AX182">
        <v>31.292173711327738</v>
      </c>
      <c r="AY182">
        <v>59.890773215594479</v>
      </c>
      <c r="AZ182">
        <v>76.027429625475094</v>
      </c>
      <c r="BA182">
        <v>83.343399174617687</v>
      </c>
      <c r="BB182">
        <v>71.730960061363376</v>
      </c>
      <c r="BC182">
        <v>65.053821728360759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285718069859</v>
      </c>
      <c r="C183">
        <v>4.6184060332604693E-2</v>
      </c>
      <c r="D183">
        <v>-1.4683687969121313</v>
      </c>
      <c r="E183">
        <v>-2.7368479857716594</v>
      </c>
      <c r="F183">
        <v>-3.7738113254118937</v>
      </c>
      <c r="G183">
        <v>-4.5931136580600054</v>
      </c>
      <c r="H183">
        <v>-5.2079383736246267</v>
      </c>
      <c r="I183">
        <v>-5.2638532103969213</v>
      </c>
      <c r="J183">
        <v>-0.72184206714426269</v>
      </c>
      <c r="K183">
        <v>6.7113254717845319</v>
      </c>
      <c r="L183">
        <v>25.643350909590954</v>
      </c>
      <c r="M183">
        <v>45.349858911063748</v>
      </c>
      <c r="N183">
        <v>62.975606391693361</v>
      </c>
      <c r="O183">
        <v>88.797589072231034</v>
      </c>
      <c r="P183">
        <v>107.3638150361126</v>
      </c>
      <c r="Q183">
        <v>111.86512401502098</v>
      </c>
      <c r="R183">
        <v>106.96374930665726</v>
      </c>
      <c r="S183">
        <v>95.747587416119487</v>
      </c>
      <c r="T183">
        <v>-0.33599700943132138</v>
      </c>
      <c r="U183">
        <v>-1.4298586253386203</v>
      </c>
      <c r="V183">
        <v>-3.1352664415917886</v>
      </c>
      <c r="W183">
        <v>-4.4561693049537112</v>
      </c>
      <c r="X183">
        <v>-3.6282422467207724</v>
      </c>
      <c r="Y183">
        <v>6.1004089658987102</v>
      </c>
      <c r="Z183">
        <v>19.758559831956763</v>
      </c>
      <c r="AA183">
        <v>43.801631090611764</v>
      </c>
      <c r="AB183">
        <v>57.599892903232586</v>
      </c>
      <c r="AC183">
        <v>63.762770053376187</v>
      </c>
      <c r="AD183">
        <v>54.698364642090588</v>
      </c>
      <c r="AE183">
        <v>51.09625176867312</v>
      </c>
      <c r="AF183">
        <v>-0.56210778817261664</v>
      </c>
      <c r="AG183">
        <v>-1.5530612195671645</v>
      </c>
      <c r="AH183">
        <v>-3.0751784142482586</v>
      </c>
      <c r="AI183">
        <v>-4.1869285466814006</v>
      </c>
      <c r="AJ183">
        <v>-3.1256925459009768</v>
      </c>
      <c r="AK183">
        <v>6.6347587522339051</v>
      </c>
      <c r="AL183">
        <v>20.115304528697877</v>
      </c>
      <c r="AM183">
        <v>44.040441365530981</v>
      </c>
      <c r="AN183">
        <v>58.218728142378218</v>
      </c>
      <c r="AO183">
        <v>65.481104650482109</v>
      </c>
      <c r="AP183">
        <v>59.550517083999388</v>
      </c>
      <c r="AQ183">
        <v>58.141507738998854</v>
      </c>
      <c r="AR183">
        <v>-0.55305331035954142</v>
      </c>
      <c r="AS183">
        <v>-1.5482014312108439</v>
      </c>
      <c r="AT183">
        <v>-3.0785966535378657</v>
      </c>
      <c r="AU183">
        <v>-4.2014266383739312</v>
      </c>
      <c r="AV183">
        <v>-3.1559139665581633</v>
      </c>
      <c r="AW183">
        <v>6.6024189569038185</v>
      </c>
      <c r="AX183">
        <v>20.119671710832552</v>
      </c>
      <c r="AY183">
        <v>44.206890001154825</v>
      </c>
      <c r="AZ183">
        <v>58.605893212739858</v>
      </c>
      <c r="BA183">
        <v>66.195378962890032</v>
      </c>
      <c r="BB183">
        <v>60.806203161875644</v>
      </c>
      <c r="BC183">
        <v>59.350698417688847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791312240636</v>
      </c>
      <c r="C184">
        <v>-6.9845482425082146</v>
      </c>
      <c r="D184">
        <v>-7.7630213941988488</v>
      </c>
      <c r="E184">
        <v>-8.2711204251095793</v>
      </c>
      <c r="F184">
        <v>-8.5264755223966873</v>
      </c>
      <c r="G184">
        <v>-8.5458288740850037</v>
      </c>
      <c r="H184">
        <v>-8.3450753756717653</v>
      </c>
      <c r="I184">
        <v>-3.31112073331738</v>
      </c>
      <c r="J184">
        <v>6.2426879551698979</v>
      </c>
      <c r="K184">
        <v>18.449229376964958</v>
      </c>
      <c r="L184">
        <v>45.437650931987733</v>
      </c>
      <c r="M184">
        <v>70.845639098188826</v>
      </c>
      <c r="N184">
        <v>91.936555705638</v>
      </c>
      <c r="O184">
        <v>119.65992555124684</v>
      </c>
      <c r="P184">
        <v>134.633561945548</v>
      </c>
      <c r="Q184">
        <v>130.39373887605183</v>
      </c>
      <c r="R184">
        <v>119.53512319899974</v>
      </c>
      <c r="S184">
        <v>103.45345264254159</v>
      </c>
      <c r="T184">
        <v>-6.6876885516849862</v>
      </c>
      <c r="U184">
        <v>-7.2970168248459588</v>
      </c>
      <c r="V184">
        <v>-7.8718865374731442</v>
      </c>
      <c r="W184">
        <v>-7.230947470257612</v>
      </c>
      <c r="X184">
        <v>-1.8436282253185554</v>
      </c>
      <c r="Y184">
        <v>17.568575992480476</v>
      </c>
      <c r="Z184">
        <v>39.914005264529983</v>
      </c>
      <c r="AA184">
        <v>75.085053296557945</v>
      </c>
      <c r="AB184">
        <v>92.699013866278733</v>
      </c>
      <c r="AC184">
        <v>97.277755726436212</v>
      </c>
      <c r="AD184">
        <v>75.457570539429341</v>
      </c>
      <c r="AE184">
        <v>67.225945608452221</v>
      </c>
      <c r="AF184">
        <v>-4.7480750001030465</v>
      </c>
      <c r="AG184">
        <v>-5.0725894581597766</v>
      </c>
      <c r="AH184">
        <v>-5.1628637658956977</v>
      </c>
      <c r="AI184">
        <v>-4.02841725465293</v>
      </c>
      <c r="AJ184">
        <v>1.6842126870681566</v>
      </c>
      <c r="AK184">
        <v>20.166979837987626</v>
      </c>
      <c r="AL184">
        <v>40.748153453522079</v>
      </c>
      <c r="AM184">
        <v>72.913027101256105</v>
      </c>
      <c r="AN184">
        <v>89.229548974891699</v>
      </c>
      <c r="AO184">
        <v>94.241174234617546</v>
      </c>
      <c r="AP184">
        <v>78.139691631503027</v>
      </c>
      <c r="AQ184">
        <v>75.409221349740022</v>
      </c>
      <c r="AR184">
        <v>-4.7078785265653593</v>
      </c>
      <c r="AS184">
        <v>-5.0588332428169043</v>
      </c>
      <c r="AT184">
        <v>-5.181218063205276</v>
      </c>
      <c r="AU184">
        <v>-4.0449519860322187</v>
      </c>
      <c r="AV184">
        <v>1.8106014924568896</v>
      </c>
      <c r="AW184">
        <v>20.885123821959006</v>
      </c>
      <c r="AX184">
        <v>42.186913798436812</v>
      </c>
      <c r="AY184">
        <v>75.563305157577219</v>
      </c>
      <c r="AZ184">
        <v>92.570818932112758</v>
      </c>
      <c r="BA184">
        <v>97.895045917239102</v>
      </c>
      <c r="BB184">
        <v>80.904674126806157</v>
      </c>
      <c r="BC184">
        <v>77.01748797957049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6420787838715</v>
      </c>
      <c r="C185">
        <v>-2.8856495402899278</v>
      </c>
      <c r="D185">
        <v>-4.6119248069963898</v>
      </c>
      <c r="E185">
        <v>-6.0253824212427167</v>
      </c>
      <c r="F185">
        <v>-7.1457423786905334</v>
      </c>
      <c r="G185">
        <v>-7.9917361342547037</v>
      </c>
      <c r="H185">
        <v>-8.5811519004369572</v>
      </c>
      <c r="I185">
        <v>-7.6173211605806701</v>
      </c>
      <c r="J185">
        <v>-1.1255036633987108</v>
      </c>
      <c r="K185">
        <v>8.6778889932224992</v>
      </c>
      <c r="L185">
        <v>32.277582814367463</v>
      </c>
      <c r="M185">
        <v>55.484449956557654</v>
      </c>
      <c r="N185">
        <v>75.075364637360238</v>
      </c>
      <c r="O185">
        <v>101.029728256513</v>
      </c>
      <c r="P185">
        <v>115.29172331149452</v>
      </c>
      <c r="Q185">
        <v>113.36959915019345</v>
      </c>
      <c r="R185">
        <v>107.3422290397174</v>
      </c>
      <c r="S185">
        <v>102.32232674227369</v>
      </c>
      <c r="T185">
        <v>-1.6629601496771089</v>
      </c>
      <c r="U185">
        <v>-2.7635184402837605</v>
      </c>
      <c r="V185">
        <v>-4.3978362463304581</v>
      </c>
      <c r="W185">
        <v>-5.425563460276436</v>
      </c>
      <c r="X185">
        <v>-3.5000700598350476</v>
      </c>
      <c r="Y185">
        <v>9.4865684863068562</v>
      </c>
      <c r="Z185">
        <v>26.757670407874244</v>
      </c>
      <c r="AA185">
        <v>56.692255478630955</v>
      </c>
      <c r="AB185">
        <v>73.906378932602493</v>
      </c>
      <c r="AC185">
        <v>81.892357396426277</v>
      </c>
      <c r="AD185">
        <v>70.847548032706015</v>
      </c>
      <c r="AE185">
        <v>64.835766172475502</v>
      </c>
      <c r="AF185">
        <v>-2.0278570315106217</v>
      </c>
      <c r="AG185">
        <v>-2.9703276138545038</v>
      </c>
      <c r="AH185">
        <v>-4.3495315897335018</v>
      </c>
      <c r="AI185">
        <v>-5.1563656269318354</v>
      </c>
      <c r="AJ185">
        <v>-3.2554004036024207</v>
      </c>
      <c r="AK185">
        <v>8.5347280541752522</v>
      </c>
      <c r="AL185">
        <v>23.949742717252338</v>
      </c>
      <c r="AM185">
        <v>50.417363742975837</v>
      </c>
      <c r="AN185">
        <v>65.443357120683686</v>
      </c>
      <c r="AO185">
        <v>72.301600391871389</v>
      </c>
      <c r="AP185">
        <v>64.256743178966175</v>
      </c>
      <c r="AQ185">
        <v>63.670065130169846</v>
      </c>
      <c r="AR185">
        <v>-1.9461358504189312</v>
      </c>
      <c r="AS185">
        <v>-2.9006066782917559</v>
      </c>
      <c r="AT185">
        <v>-4.3023742977953141</v>
      </c>
      <c r="AU185">
        <v>-5.1375233799688669</v>
      </c>
      <c r="AV185">
        <v>-3.2746240290620205</v>
      </c>
      <c r="AW185">
        <v>8.4998367913689119</v>
      </c>
      <c r="AX185">
        <v>23.957543142589451</v>
      </c>
      <c r="AY185">
        <v>50.609778198261736</v>
      </c>
      <c r="AZ185">
        <v>65.869271981466298</v>
      </c>
      <c r="BA185">
        <v>73.055485322362642</v>
      </c>
      <c r="BB185">
        <v>65.536862629760535</v>
      </c>
      <c r="BC185">
        <v>64.90111001564533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60015662456804</v>
      </c>
      <c r="C186">
        <v>0.49958301774379044</v>
      </c>
      <c r="D186">
        <v>-1.170324591575969</v>
      </c>
      <c r="E186">
        <v>-2.5514269422546865</v>
      </c>
      <c r="F186">
        <v>-3.6615785911910113</v>
      </c>
      <c r="G186">
        <v>-4.5177471789140107</v>
      </c>
      <c r="H186">
        <v>-5.1360538761109629</v>
      </c>
      <c r="I186">
        <v>-4.6563210193376756</v>
      </c>
      <c r="J186">
        <v>1.0239539922959895</v>
      </c>
      <c r="K186">
        <v>9.8708578625371359</v>
      </c>
      <c r="L186">
        <v>31.620872699762714</v>
      </c>
      <c r="M186">
        <v>53.466748243258742</v>
      </c>
      <c r="N186">
        <v>72.332542213178399</v>
      </c>
      <c r="O186">
        <v>98.47144075028055</v>
      </c>
      <c r="P186">
        <v>115.23866475922823</v>
      </c>
      <c r="Q186">
        <v>118.26674112996989</v>
      </c>
      <c r="R186">
        <v>115.71760537964569</v>
      </c>
      <c r="S186">
        <v>113.83240620662157</v>
      </c>
      <c r="T186">
        <v>2.6624488416501086</v>
      </c>
      <c r="U186">
        <v>1.2641400946354631</v>
      </c>
      <c r="V186">
        <v>-0.94018122523895076</v>
      </c>
      <c r="W186">
        <v>-2.71353737655404</v>
      </c>
      <c r="X186">
        <v>-1.9283299832092982</v>
      </c>
      <c r="Y186">
        <v>9.9280799990256874</v>
      </c>
      <c r="Z186">
        <v>27.11225881165867</v>
      </c>
      <c r="AA186">
        <v>58.560521517064743</v>
      </c>
      <c r="AB186">
        <v>78.099658939590057</v>
      </c>
      <c r="AC186">
        <v>89.429949163738272</v>
      </c>
      <c r="AD186">
        <v>84.417233028485498</v>
      </c>
      <c r="AE186">
        <v>80.196753131598498</v>
      </c>
      <c r="AF186">
        <v>-0.50917528004637558</v>
      </c>
      <c r="AG186">
        <v>-1.6692354709184343</v>
      </c>
      <c r="AH186">
        <v>-3.4437637034129969</v>
      </c>
      <c r="AI186">
        <v>-4.7177804045944738</v>
      </c>
      <c r="AJ186">
        <v>-3.37337913413345</v>
      </c>
      <c r="AK186">
        <v>8.3687961411802601</v>
      </c>
      <c r="AL186">
        <v>24.526299763718075</v>
      </c>
      <c r="AM186">
        <v>53.256929633255858</v>
      </c>
      <c r="AN186">
        <v>70.467706486087508</v>
      </c>
      <c r="AO186">
        <v>79.763939958533356</v>
      </c>
      <c r="AP186">
        <v>75.150778599051208</v>
      </c>
      <c r="AQ186">
        <v>75.494806494716755</v>
      </c>
      <c r="AR186">
        <v>-0.46101211377873319</v>
      </c>
      <c r="AS186">
        <v>-1.6293713117938868</v>
      </c>
      <c r="AT186">
        <v>-3.4197916593797091</v>
      </c>
      <c r="AU186">
        <v>-4.7142957261557541</v>
      </c>
      <c r="AV186">
        <v>-3.3983752022509472</v>
      </c>
      <c r="AW186">
        <v>8.3329193065150715</v>
      </c>
      <c r="AX186">
        <v>24.53060469846946</v>
      </c>
      <c r="AY186">
        <v>53.443214703560862</v>
      </c>
      <c r="AZ186">
        <v>70.896427494116367</v>
      </c>
      <c r="BA186">
        <v>80.546651570668615</v>
      </c>
      <c r="BB186">
        <v>76.529132262511126</v>
      </c>
      <c r="BC186">
        <v>76.843850464422545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637740913916</v>
      </c>
      <c r="C187">
        <v>3.036642885278773</v>
      </c>
      <c r="D187">
        <v>1.2708202779774385</v>
      </c>
      <c r="E187">
        <v>-0.27464386734669943</v>
      </c>
      <c r="F187">
        <v>-1.612315157335023</v>
      </c>
      <c r="G187">
        <v>-2.7541599222793978</v>
      </c>
      <c r="H187">
        <v>-3.7115719403939957</v>
      </c>
      <c r="I187">
        <v>-6.1550813849359924</v>
      </c>
      <c r="J187">
        <v>-4.3035369968271588</v>
      </c>
      <c r="K187">
        <v>0.29495238751849062</v>
      </c>
      <c r="L187">
        <v>13.754030225492444</v>
      </c>
      <c r="M187">
        <v>28.758549637585702</v>
      </c>
      <c r="N187">
        <v>42.679082790209044</v>
      </c>
      <c r="O187">
        <v>63.90042088835375</v>
      </c>
      <c r="P187">
        <v>80.425261984331598</v>
      </c>
      <c r="Q187">
        <v>86.942568918032606</v>
      </c>
      <c r="R187">
        <v>85.54911177738974</v>
      </c>
      <c r="S187">
        <v>80.475727770900136</v>
      </c>
      <c r="T187">
        <v>8.3311081707646704</v>
      </c>
      <c r="U187">
        <v>6.3001134762954987</v>
      </c>
      <c r="V187">
        <v>2.7379901403459805</v>
      </c>
      <c r="W187">
        <v>-1.1639342444309113</v>
      </c>
      <c r="X187">
        <v>-4.7931922473093413</v>
      </c>
      <c r="Y187">
        <v>-1.2934493260183948</v>
      </c>
      <c r="Z187">
        <v>8.9098744958283209</v>
      </c>
      <c r="AA187">
        <v>31.724090451616672</v>
      </c>
      <c r="AB187">
        <v>48.156700085006527</v>
      </c>
      <c r="AC187">
        <v>59.93398287879301</v>
      </c>
      <c r="AD187">
        <v>60.303439904832864</v>
      </c>
      <c r="AE187">
        <v>55.494020953934452</v>
      </c>
      <c r="AF187">
        <v>2.5423103863670553</v>
      </c>
      <c r="AG187">
        <v>0.78542101009194953</v>
      </c>
      <c r="AH187">
        <v>-2.2688944508369309</v>
      </c>
      <c r="AI187">
        <v>-5.5474342743060125</v>
      </c>
      <c r="AJ187">
        <v>-8.3586022947312877</v>
      </c>
      <c r="AK187">
        <v>-4.5111983982463331</v>
      </c>
      <c r="AL187">
        <v>5.0139007335608943</v>
      </c>
      <c r="AM187">
        <v>25.326320373619954</v>
      </c>
      <c r="AN187">
        <v>39.263284294048937</v>
      </c>
      <c r="AO187">
        <v>48.566056393891181</v>
      </c>
      <c r="AP187">
        <v>49.014852116068262</v>
      </c>
      <c r="AQ187">
        <v>49.244146715529197</v>
      </c>
      <c r="AR187">
        <v>2.5733841326188585</v>
      </c>
      <c r="AS187">
        <v>0.7955124863423535</v>
      </c>
      <c r="AT187">
        <v>-2.2972933663027719</v>
      </c>
      <c r="AU187">
        <v>-5.6221786584528815</v>
      </c>
      <c r="AV187">
        <v>-8.4912220132333385</v>
      </c>
      <c r="AW187">
        <v>-4.6585148407939787</v>
      </c>
      <c r="AX187">
        <v>4.9284708683274694</v>
      </c>
      <c r="AY187">
        <v>25.451905115450383</v>
      </c>
      <c r="AZ187">
        <v>39.610009797633325</v>
      </c>
      <c r="BA187">
        <v>49.179482840333783</v>
      </c>
      <c r="BB187">
        <v>50.010479598063959</v>
      </c>
      <c r="BC187">
        <v>50.255207088057695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702282173589</v>
      </c>
      <c r="C188">
        <v>0.37709385645595672</v>
      </c>
      <c r="D188">
        <v>-1.0920420825827337</v>
      </c>
      <c r="E188">
        <v>-2.3889129983643844</v>
      </c>
      <c r="F188">
        <v>-3.5239026659953514</v>
      </c>
      <c r="G188">
        <v>-4.5068792288409378</v>
      </c>
      <c r="H188">
        <v>-5.3472187651001226</v>
      </c>
      <c r="I188">
        <v>-7.8624125644904952</v>
      </c>
      <c r="J188">
        <v>-7.1380066781574074</v>
      </c>
      <c r="K188">
        <v>-4.4242966072011169</v>
      </c>
      <c r="L188">
        <v>3.8868055495735327</v>
      </c>
      <c r="M188">
        <v>12.948928618752783</v>
      </c>
      <c r="N188">
        <v>20.930420433355259</v>
      </c>
      <c r="O188">
        <v>31.814568352426591</v>
      </c>
      <c r="P188">
        <v>38.125786520641427</v>
      </c>
      <c r="Q188">
        <v>38.827448559385218</v>
      </c>
      <c r="R188">
        <v>39.081890123278953</v>
      </c>
      <c r="S188">
        <v>43.501044626737333</v>
      </c>
      <c r="T188">
        <v>3.4528806899504492</v>
      </c>
      <c r="U188">
        <v>2.2464642921708049</v>
      </c>
      <c r="V188">
        <v>0.22941143445948109</v>
      </c>
      <c r="W188">
        <v>-1.7248480057033277</v>
      </c>
      <c r="X188">
        <v>-2.575178723813881</v>
      </c>
      <c r="Y188">
        <v>3.2479187197557993</v>
      </c>
      <c r="Z188">
        <v>13.319412398848096</v>
      </c>
      <c r="AA188">
        <v>33.039928043667246</v>
      </c>
      <c r="AB188">
        <v>45.938524780009331</v>
      </c>
      <c r="AC188">
        <v>53.926532062738424</v>
      </c>
      <c r="AD188">
        <v>50.915301284768788</v>
      </c>
      <c r="AE188">
        <v>46.854185984052322</v>
      </c>
      <c r="AF188">
        <v>-0.76854254954683565</v>
      </c>
      <c r="AG188">
        <v>-1.5511159622303565</v>
      </c>
      <c r="AH188">
        <v>-2.8264309930142035</v>
      </c>
      <c r="AI188">
        <v>-3.970465414205107</v>
      </c>
      <c r="AJ188">
        <v>-4.0637875734629567</v>
      </c>
      <c r="AK188">
        <v>1.1296855915489401</v>
      </c>
      <c r="AL188">
        <v>9.3712151916239268</v>
      </c>
      <c r="AM188">
        <v>25.562481414605557</v>
      </c>
      <c r="AN188">
        <v>36.776216841706287</v>
      </c>
      <c r="AO188">
        <v>45.150318141815234</v>
      </c>
      <c r="AP188">
        <v>49.339062291409441</v>
      </c>
      <c r="AQ188">
        <v>51.206977104894939</v>
      </c>
      <c r="AR188">
        <v>-0.62232742180881595</v>
      </c>
      <c r="AS188">
        <v>-1.4221508548597357</v>
      </c>
      <c r="AT188">
        <v>-2.7294144359411159</v>
      </c>
      <c r="AU188">
        <v>-3.9126381053178338</v>
      </c>
      <c r="AV188">
        <v>-4.057212114838074</v>
      </c>
      <c r="AW188">
        <v>1.1144511210802595</v>
      </c>
      <c r="AX188">
        <v>9.3995171853256814</v>
      </c>
      <c r="AY188">
        <v>25.762423760249813</v>
      </c>
      <c r="AZ188">
        <v>37.168765274134266</v>
      </c>
      <c r="BA188">
        <v>45.784028255386538</v>
      </c>
      <c r="BB188">
        <v>50.306474179907177</v>
      </c>
      <c r="BC188">
        <v>52.155100203949701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1705767440455</v>
      </c>
      <c r="C189">
        <v>0.16058396321322332</v>
      </c>
      <c r="D189">
        <v>-5.3940580783812253E-2</v>
      </c>
      <c r="E189">
        <v>-0.22851146995218896</v>
      </c>
      <c r="F189">
        <v>-0.36622758224948149</v>
      </c>
      <c r="G189">
        <v>-0.47001591227682771</v>
      </c>
      <c r="H189">
        <v>-0.54263987442390582</v>
      </c>
      <c r="I189">
        <v>-0.45999574892194306</v>
      </c>
      <c r="J189">
        <v>0.19008379455440205</v>
      </c>
      <c r="K189">
        <v>1.0904837375030896</v>
      </c>
      <c r="L189">
        <v>2.8702357980336242</v>
      </c>
      <c r="M189">
        <v>3.9906766252022914</v>
      </c>
      <c r="N189">
        <v>4.2257747705624213</v>
      </c>
      <c r="O189">
        <v>2.4723258532538539</v>
      </c>
      <c r="P189">
        <v>-2.7694852438694961</v>
      </c>
      <c r="Q189">
        <v>-10.407798253593976</v>
      </c>
      <c r="R189">
        <v>-13.748589611385365</v>
      </c>
      <c r="S189">
        <v>-12.918443181447401</v>
      </c>
      <c r="T189">
        <v>-1.4391841485493495</v>
      </c>
      <c r="U189">
        <v>-1.4410273727384626</v>
      </c>
      <c r="V189">
        <v>-1.3560599443933341</v>
      </c>
      <c r="W189">
        <v>-1.0380535347489368</v>
      </c>
      <c r="X189">
        <v>9.3562791809234658E-2</v>
      </c>
      <c r="Y189">
        <v>3.2206459965573169</v>
      </c>
      <c r="Z189">
        <v>6.3491319440860812</v>
      </c>
      <c r="AA189">
        <v>10.369080343777537</v>
      </c>
      <c r="AB189">
        <v>11.279935020429704</v>
      </c>
      <c r="AC189">
        <v>9.355462827991337</v>
      </c>
      <c r="AD189">
        <v>0.87614948536825221</v>
      </c>
      <c r="AE189">
        <v>-2.1335914696620635</v>
      </c>
      <c r="AF189">
        <v>-2.5787593231077488</v>
      </c>
      <c r="AG189">
        <v>-2.5947148889945288</v>
      </c>
      <c r="AH189">
        <v>-2.5536095715296412</v>
      </c>
      <c r="AI189">
        <v>-2.3330853768775697</v>
      </c>
      <c r="AJ189">
        <v>-1.480004179082034</v>
      </c>
      <c r="AK189">
        <v>0.94540945262434894</v>
      </c>
      <c r="AL189">
        <v>3.3693598784406005</v>
      </c>
      <c r="AM189">
        <v>6.409533452817751</v>
      </c>
      <c r="AN189">
        <v>6.9607229723463862</v>
      </c>
      <c r="AO189">
        <v>5.269996270607785</v>
      </c>
      <c r="AP189">
        <v>-0.62919225183678817</v>
      </c>
      <c r="AQ189">
        <v>-0.82350211762304004</v>
      </c>
      <c r="AR189">
        <v>-2.4256144219727411</v>
      </c>
      <c r="AS189">
        <v>-2.4591220502239581</v>
      </c>
      <c r="AT189">
        <v>-2.4499034156604678</v>
      </c>
      <c r="AU189">
        <v>-2.2673034741934468</v>
      </c>
      <c r="AV189">
        <v>-1.4617578149284105</v>
      </c>
      <c r="AW189">
        <v>0.9397622939958522</v>
      </c>
      <c r="AX189">
        <v>3.3812538431215318</v>
      </c>
      <c r="AY189">
        <v>6.468459386694339</v>
      </c>
      <c r="AZ189">
        <v>7.0312954319662335</v>
      </c>
      <c r="BA189">
        <v>5.3036172293012553</v>
      </c>
      <c r="BB189">
        <v>-0.73937016433330005</v>
      </c>
      <c r="BC189">
        <v>-0.96191669878675778</v>
      </c>
      <c r="BD189">
        <v>3200</v>
      </c>
      <c r="BE189">
        <v>3200</v>
      </c>
      <c r="BF189">
        <v>3200</v>
      </c>
      <c r="BG189">
        <v>3200</v>
      </c>
      <c r="BH189">
        <v>2464</v>
      </c>
      <c r="BI189">
        <v>2464</v>
      </c>
      <c r="BJ189" t="s">
        <v>65</v>
      </c>
      <c r="BK189" t="s">
        <v>65</v>
      </c>
      <c r="BL189">
        <v>31.132143299135155</v>
      </c>
      <c r="BM189">
        <v>200</v>
      </c>
    </row>
    <row r="190" spans="1:65" x14ac:dyDescent="0.25">
      <c r="A190">
        <v>428</v>
      </c>
      <c r="B190">
        <v>1.6954798412671668</v>
      </c>
      <c r="C190">
        <v>1.3286564204680746</v>
      </c>
      <c r="D190">
        <v>0.93264099854759031</v>
      </c>
      <c r="E190">
        <v>0.5214621740980141</v>
      </c>
      <c r="F190">
        <v>9.6704441220132886E-2</v>
      </c>
      <c r="G190">
        <v>-0.34013801512633446</v>
      </c>
      <c r="H190">
        <v>-0.78765695274055081</v>
      </c>
      <c r="I190">
        <v>-3.6279320452186488</v>
      </c>
      <c r="J190">
        <v>-6.5131465963529784</v>
      </c>
      <c r="K190">
        <v>-9.3589945413390794</v>
      </c>
      <c r="L190">
        <v>-14.491654692949663</v>
      </c>
      <c r="M190">
        <v>-18.60469588889066</v>
      </c>
      <c r="N190">
        <v>-21.647680252826902</v>
      </c>
      <c r="O190">
        <v>-25.026570094155431</v>
      </c>
      <c r="P190">
        <v>-25.849087721294893</v>
      </c>
      <c r="Q190">
        <v>-23.408629409932615</v>
      </c>
      <c r="R190">
        <v>-20.778025055893657</v>
      </c>
      <c r="S190">
        <v>-17.62326703322374</v>
      </c>
      <c r="T190">
        <v>4.3903396641017949</v>
      </c>
      <c r="U190">
        <v>3.6786093594461806</v>
      </c>
      <c r="V190">
        <v>2.3168798011617002</v>
      </c>
      <c r="W190">
        <v>0.52649723107207891</v>
      </c>
      <c r="X190">
        <v>-2.3067845034110968</v>
      </c>
      <c r="Y190">
        <v>-5.8365091232812087</v>
      </c>
      <c r="Z190">
        <v>-7.8341608544808814</v>
      </c>
      <c r="AA190">
        <v>-9.9792813940390026</v>
      </c>
      <c r="AB190">
        <v>-11.41194859392132</v>
      </c>
      <c r="AC190">
        <v>-13.11702089676653</v>
      </c>
      <c r="AD190">
        <v>-14.440253294569702</v>
      </c>
      <c r="AE190">
        <v>-11.845332068764828</v>
      </c>
      <c r="AF190">
        <v>-0.78889420374532448</v>
      </c>
      <c r="AG190">
        <v>-1.1554600131955666</v>
      </c>
      <c r="AH190">
        <v>-1.8923614856579396</v>
      </c>
      <c r="AI190">
        <v>-2.94439662981108</v>
      </c>
      <c r="AJ190">
        <v>-4.8642919429722067</v>
      </c>
      <c r="AK190">
        <v>-7.9739004822754893</v>
      </c>
      <c r="AL190">
        <v>-10.320363291570766</v>
      </c>
      <c r="AM190">
        <v>-13.272475400414111</v>
      </c>
      <c r="AN190">
        <v>-14.702242600468166</v>
      </c>
      <c r="AO190">
        <v>-15.393028017465921</v>
      </c>
      <c r="AP190">
        <v>-14.740243921008423</v>
      </c>
      <c r="AQ190">
        <v>-14.106604906703387</v>
      </c>
      <c r="AR190">
        <v>-0.64889792996611351</v>
      </c>
      <c r="AS190">
        <v>-1.0140166854273602</v>
      </c>
      <c r="AT190">
        <v>-1.7647941689528239</v>
      </c>
      <c r="AU190">
        <v>-2.8743665363545334</v>
      </c>
      <c r="AV190">
        <v>-5.0080015865435614</v>
      </c>
      <c r="AW190">
        <v>-8.7383239445316256</v>
      </c>
      <c r="AX190">
        <v>-11.750472039087494</v>
      </c>
      <c r="AY190">
        <v>-15.714476439409111</v>
      </c>
      <c r="AZ190">
        <v>-17.612560087988186</v>
      </c>
      <c r="BA190">
        <v>-18.305656087869508</v>
      </c>
      <c r="BB190">
        <v>-16.211448365766323</v>
      </c>
      <c r="BC190">
        <v>-14.413135355822934</v>
      </c>
      <c r="BD190">
        <v>3200</v>
      </c>
      <c r="BE190">
        <v>3200</v>
      </c>
      <c r="BF190">
        <v>3200</v>
      </c>
      <c r="BG190">
        <v>3200</v>
      </c>
      <c r="BH190">
        <v>2464</v>
      </c>
      <c r="BI190">
        <v>2464</v>
      </c>
      <c r="BJ190" t="s">
        <v>65</v>
      </c>
      <c r="BK190" t="s">
        <v>65</v>
      </c>
      <c r="BL190">
        <v>29.795053318486097</v>
      </c>
      <c r="BM190">
        <v>200</v>
      </c>
    </row>
    <row r="191" spans="1:65" x14ac:dyDescent="0.25">
      <c r="A191">
        <v>429</v>
      </c>
      <c r="B191">
        <v>-7.2757945710558158E-2</v>
      </c>
      <c r="C191">
        <v>0.6488551543966381</v>
      </c>
      <c r="D191">
        <v>1.3577803369654862</v>
      </c>
      <c r="E191">
        <v>2.0296905296118135</v>
      </c>
      <c r="F191">
        <v>2.6657574544156764</v>
      </c>
      <c r="G191">
        <v>3.2671189224440371</v>
      </c>
      <c r="H191">
        <v>3.834879809026734</v>
      </c>
      <c r="I191">
        <v>6.5937887086206519</v>
      </c>
      <c r="J191">
        <v>8.3419491553868994</v>
      </c>
      <c r="K191">
        <v>9.3331229790937638</v>
      </c>
      <c r="L191">
        <v>9.5552111204820491</v>
      </c>
      <c r="M191">
        <v>8.1744834985729433</v>
      </c>
      <c r="N191">
        <v>5.8429266989267621</v>
      </c>
      <c r="O191">
        <v>-3.4666384844950215E-2</v>
      </c>
      <c r="P191">
        <v>-8.8082981151313415</v>
      </c>
      <c r="Q191">
        <v>-19.436763630368628</v>
      </c>
      <c r="R191">
        <v>-25.580028927248907</v>
      </c>
      <c r="S191">
        <v>-30.991483183560042</v>
      </c>
      <c r="T191">
        <v>-0.70552299597764767</v>
      </c>
      <c r="U191">
        <v>-0.35311648046813804</v>
      </c>
      <c r="V191">
        <v>0.54573479855365981</v>
      </c>
      <c r="W191">
        <v>2.2419601261752797</v>
      </c>
      <c r="X191">
        <v>6.4373636810664134</v>
      </c>
      <c r="Y191">
        <v>15.433625302836083</v>
      </c>
      <c r="Z191">
        <v>22.888063175000099</v>
      </c>
      <c r="AA191">
        <v>29.483326550940532</v>
      </c>
      <c r="AB191">
        <v>27.079073036946273</v>
      </c>
      <c r="AC191">
        <v>16.109426937490415</v>
      </c>
      <c r="AD191">
        <v>-10.627058574215406</v>
      </c>
      <c r="AE191">
        <v>-11.781528358333002</v>
      </c>
      <c r="AF191">
        <v>-6.1176372279855844</v>
      </c>
      <c r="AG191">
        <v>-5.2169744933929643</v>
      </c>
      <c r="AH191">
        <v>-3.3218256593871285</v>
      </c>
      <c r="AI191">
        <v>-0.43850429556395454</v>
      </c>
      <c r="AJ191">
        <v>5.2609326706810204</v>
      </c>
      <c r="AK191">
        <v>15.117577401346157</v>
      </c>
      <c r="AL191">
        <v>22.236801887298153</v>
      </c>
      <c r="AM191">
        <v>28.09762416871628</v>
      </c>
      <c r="AN191">
        <v>26.134152965202606</v>
      </c>
      <c r="AO191">
        <v>17.173290113889351</v>
      </c>
      <c r="AP191">
        <v>-5.9312282282998616</v>
      </c>
      <c r="AQ191">
        <v>-9.1194244711128434</v>
      </c>
      <c r="AR191">
        <v>-5.958482797243092</v>
      </c>
      <c r="AS191">
        <v>-5.0901309854326646</v>
      </c>
      <c r="AT191">
        <v>-3.2527155756770925</v>
      </c>
      <c r="AU191">
        <v>-0.43562215595947806</v>
      </c>
      <c r="AV191">
        <v>5.1894329957428988</v>
      </c>
      <c r="AW191">
        <v>15.039327290012269</v>
      </c>
      <c r="AX191">
        <v>22.234005843804887</v>
      </c>
      <c r="AY191">
        <v>28.258715924262475</v>
      </c>
      <c r="AZ191">
        <v>26.371313410625056</v>
      </c>
      <c r="BA191">
        <v>17.386391672497627</v>
      </c>
      <c r="BB191">
        <v>-5.996236001186567</v>
      </c>
      <c r="BC191">
        <v>-9.3173721078843723</v>
      </c>
      <c r="BD191">
        <v>3200</v>
      </c>
      <c r="BE191">
        <v>3200</v>
      </c>
      <c r="BF191">
        <v>3200</v>
      </c>
      <c r="BG191">
        <v>3200</v>
      </c>
      <c r="BH191">
        <v>2464</v>
      </c>
      <c r="BI191">
        <v>2464</v>
      </c>
      <c r="BJ191" t="s">
        <v>65</v>
      </c>
      <c r="BK191" t="s">
        <v>65</v>
      </c>
      <c r="BL191">
        <v>31.394123543193615</v>
      </c>
      <c r="BM191">
        <v>200</v>
      </c>
    </row>
    <row r="192" spans="1:65" x14ac:dyDescent="0.25">
      <c r="A192">
        <v>430</v>
      </c>
      <c r="B192">
        <v>-3.2031646199225801</v>
      </c>
      <c r="C192">
        <v>-2.6500846738414934</v>
      </c>
      <c r="D192">
        <v>-2.0756249530424347</v>
      </c>
      <c r="E192">
        <v>-1.5008330697640488</v>
      </c>
      <c r="F192">
        <v>-0.92760076066629449</v>
      </c>
      <c r="G192">
        <v>-0.35768040975665827</v>
      </c>
      <c r="H192">
        <v>0.20730748292806245</v>
      </c>
      <c r="I192">
        <v>3.4177996840922127</v>
      </c>
      <c r="J192">
        <v>6.0974874960421923</v>
      </c>
      <c r="K192">
        <v>8.2041834619063501</v>
      </c>
      <c r="L192">
        <v>10.467047475074681</v>
      </c>
      <c r="M192">
        <v>10.304136892615654</v>
      </c>
      <c r="N192">
        <v>8.2023192836840764</v>
      </c>
      <c r="O192">
        <v>0.41541956923990542</v>
      </c>
      <c r="P192">
        <v>-13.880532945595714</v>
      </c>
      <c r="Q192">
        <v>-32.25693366374238</v>
      </c>
      <c r="R192">
        <v>-41.304276268574888</v>
      </c>
      <c r="S192">
        <v>-44.056717326760584</v>
      </c>
      <c r="T192">
        <v>-4.5307806209823891</v>
      </c>
      <c r="U192">
        <v>-3.9717831890877937</v>
      </c>
      <c r="V192">
        <v>-2.6545159812619428</v>
      </c>
      <c r="W192">
        <v>-0.35521913854391629</v>
      </c>
      <c r="X192">
        <v>4.9495127183219605</v>
      </c>
      <c r="Y192">
        <v>15.708513392522356</v>
      </c>
      <c r="Z192">
        <v>24.388249404892342</v>
      </c>
      <c r="AA192">
        <v>32.117240097516849</v>
      </c>
      <c r="AB192">
        <v>29.727890514633231</v>
      </c>
      <c r="AC192">
        <v>17.889386376713638</v>
      </c>
      <c r="AD192">
        <v>-11.946137700302659</v>
      </c>
      <c r="AE192">
        <v>-14.489746486574875</v>
      </c>
      <c r="AF192">
        <v>-4.2813084643150701</v>
      </c>
      <c r="AG192">
        <v>-3.259404154821524</v>
      </c>
      <c r="AH192">
        <v>-1.1293202396651936</v>
      </c>
      <c r="AI192">
        <v>2.0676735899714109</v>
      </c>
      <c r="AJ192">
        <v>8.2649989426440005</v>
      </c>
      <c r="AK192">
        <v>18.662374323978604</v>
      </c>
      <c r="AL192">
        <v>25.875146540018797</v>
      </c>
      <c r="AM192">
        <v>31.116003824237307</v>
      </c>
      <c r="AN192">
        <v>28.078631603283277</v>
      </c>
      <c r="AO192">
        <v>17.505438412949299</v>
      </c>
      <c r="AP192">
        <v>-8.0497383271667395</v>
      </c>
      <c r="AQ192">
        <v>-10.868248374320197</v>
      </c>
      <c r="AR192">
        <v>-4.1621111737009251</v>
      </c>
      <c r="AS192">
        <v>-3.173950635046094</v>
      </c>
      <c r="AT192">
        <v>-1.1038170141773607</v>
      </c>
      <c r="AU192">
        <v>2.0252611148945805</v>
      </c>
      <c r="AV192">
        <v>8.1492974830531253</v>
      </c>
      <c r="AW192">
        <v>18.551467894143414</v>
      </c>
      <c r="AX192">
        <v>25.85489265103255</v>
      </c>
      <c r="AY192">
        <v>31.282616826130148</v>
      </c>
      <c r="AZ192">
        <v>28.329669820546037</v>
      </c>
      <c r="BA192">
        <v>17.728035426975083</v>
      </c>
      <c r="BB192">
        <v>-8.1317064354218669</v>
      </c>
      <c r="BC192">
        <v>-11.082411084839261</v>
      </c>
      <c r="BD192">
        <v>3200</v>
      </c>
      <c r="BE192">
        <v>3200</v>
      </c>
      <c r="BF192">
        <v>3200</v>
      </c>
      <c r="BG192">
        <v>3200</v>
      </c>
      <c r="BH192">
        <v>2464</v>
      </c>
      <c r="BI192">
        <v>2464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278015897193</v>
      </c>
      <c r="C193">
        <v>-4.5523551417590156</v>
      </c>
      <c r="D193">
        <v>-3.1647909105416567</v>
      </c>
      <c r="E193">
        <v>-1.8632215853389007</v>
      </c>
      <c r="F193">
        <v>-0.64503300045974654</v>
      </c>
      <c r="G193">
        <v>0.49232554703827758</v>
      </c>
      <c r="H193">
        <v>1.5513425543832449</v>
      </c>
      <c r="I193">
        <v>6.3921001391532144</v>
      </c>
      <c r="J193">
        <v>8.9019510341133845</v>
      </c>
      <c r="K193">
        <v>9.6391570915390492</v>
      </c>
      <c r="L193">
        <v>7.0707572910475029</v>
      </c>
      <c r="M193">
        <v>0.93810582459365188</v>
      </c>
      <c r="N193">
        <v>-7.1402969982867219</v>
      </c>
      <c r="O193">
        <v>-25.059902436849953</v>
      </c>
      <c r="P193">
        <v>-48.875618726418466</v>
      </c>
      <c r="Q193">
        <v>-72.518923971801598</v>
      </c>
      <c r="R193">
        <v>-80.552555345359821</v>
      </c>
      <c r="S193">
        <v>-76.257355737775413</v>
      </c>
      <c r="T193">
        <v>-6.8837651870112815</v>
      </c>
      <c r="U193">
        <v>-5.7997924345933036</v>
      </c>
      <c r="V193">
        <v>-3.624048019913312</v>
      </c>
      <c r="W193">
        <v>-0.54917205420494664</v>
      </c>
      <c r="X193">
        <v>4.8279200238306172</v>
      </c>
      <c r="Y193">
        <v>12.015156561209078</v>
      </c>
      <c r="Z193">
        <v>14.881436180889802</v>
      </c>
      <c r="AA193">
        <v>10.713457862713687</v>
      </c>
      <c r="AB193">
        <v>-0.53424434268839471</v>
      </c>
      <c r="AC193">
        <v>-19.729800020829579</v>
      </c>
      <c r="AD193">
        <v>-52.052465727630903</v>
      </c>
      <c r="AE193">
        <v>-50.041809481539964</v>
      </c>
      <c r="AF193">
        <v>-6.8758478862374766</v>
      </c>
      <c r="AG193">
        <v>-4.8387240819434965</v>
      </c>
      <c r="AH193">
        <v>-0.93836663448018665</v>
      </c>
      <c r="AI193">
        <v>4.1726785433577467</v>
      </c>
      <c r="AJ193">
        <v>12.064165682128051</v>
      </c>
      <c r="AK193">
        <v>20.437527330148392</v>
      </c>
      <c r="AL193">
        <v>22.370503398161656</v>
      </c>
      <c r="AM193">
        <v>16.191989399148081</v>
      </c>
      <c r="AN193">
        <v>5.1738324590228091</v>
      </c>
      <c r="AO193">
        <v>-10.873920489440566</v>
      </c>
      <c r="AP193">
        <v>-36.17494262718256</v>
      </c>
      <c r="AQ193">
        <v>-37.726934124935951</v>
      </c>
      <c r="AR193">
        <v>-6.7775193228093027</v>
      </c>
      <c r="AS193">
        <v>-4.7494034283031281</v>
      </c>
      <c r="AT193">
        <v>-0.86411276743032783</v>
      </c>
      <c r="AU193">
        <v>4.2320189172505991</v>
      </c>
      <c r="AV193">
        <v>12.113848698827104</v>
      </c>
      <c r="AW193">
        <v>20.503881801657158</v>
      </c>
      <c r="AX193">
        <v>22.461071044219612</v>
      </c>
      <c r="AY193">
        <v>16.273890829270403</v>
      </c>
      <c r="AZ193">
        <v>5.16560245858666</v>
      </c>
      <c r="BA193">
        <v>-11.086960214309258</v>
      </c>
      <c r="BB193">
        <v>-36.88436345209108</v>
      </c>
      <c r="BC193">
        <v>-38.578310290947329</v>
      </c>
      <c r="BD193">
        <v>2564.0495958835027</v>
      </c>
      <c r="BE193">
        <v>2564.0495958835027</v>
      </c>
      <c r="BF193">
        <v>2564.0495958835027</v>
      </c>
      <c r="BG193">
        <v>2564.0495958835027</v>
      </c>
      <c r="BH193">
        <v>1974.318188830297</v>
      </c>
      <c r="BI193">
        <v>1974.318188830297</v>
      </c>
      <c r="BJ193" t="s">
        <v>65</v>
      </c>
      <c r="BK193" t="s">
        <v>65</v>
      </c>
      <c r="BL193">
        <v>30.739778328028315</v>
      </c>
      <c r="BM193">
        <v>200</v>
      </c>
    </row>
    <row r="194" spans="1:65" x14ac:dyDescent="0.25">
      <c r="A194">
        <v>432</v>
      </c>
      <c r="B194">
        <v>-3.9303031824790278</v>
      </c>
      <c r="C194">
        <v>-2.2618941983552912</v>
      </c>
      <c r="D194">
        <v>-0.68052433723930772</v>
      </c>
      <c r="E194">
        <v>0.76040825564636927</v>
      </c>
      <c r="F194">
        <v>2.0672916554400484</v>
      </c>
      <c r="G194">
        <v>3.2462531005523347</v>
      </c>
      <c r="H194">
        <v>4.303169493848416</v>
      </c>
      <c r="I194">
        <v>8.3817408946901963</v>
      </c>
      <c r="J194">
        <v>9.2665842030784091</v>
      </c>
      <c r="K194">
        <v>7.9060419573848133</v>
      </c>
      <c r="L194">
        <v>0.78396093194738059</v>
      </c>
      <c r="M194">
        <v>-9.4373774377044803</v>
      </c>
      <c r="N194">
        <v>-20.669290606758693</v>
      </c>
      <c r="O194">
        <v>-42.006720802259878</v>
      </c>
      <c r="P194">
        <v>-66.061072357257444</v>
      </c>
      <c r="Q194">
        <v>-86.097472578028146</v>
      </c>
      <c r="R194">
        <v>-91.330064377332448</v>
      </c>
      <c r="S194">
        <v>-85.786136145917581</v>
      </c>
      <c r="T194">
        <v>-7.3163861102146228</v>
      </c>
      <c r="U194">
        <v>-5.5675856746401076</v>
      </c>
      <c r="V194">
        <v>-2.3639202105434078</v>
      </c>
      <c r="W194">
        <v>1.4882546153093674</v>
      </c>
      <c r="X194">
        <v>6.3140125337612929</v>
      </c>
      <c r="Y194">
        <v>7.7364674223599774</v>
      </c>
      <c r="Z194">
        <v>2.9332631065862729</v>
      </c>
      <c r="AA194">
        <v>-13.365693205365305</v>
      </c>
      <c r="AB194">
        <v>-29.71772299499284</v>
      </c>
      <c r="AC194">
        <v>-47.780584647375626</v>
      </c>
      <c r="AD194">
        <v>-66.648515152999195</v>
      </c>
      <c r="AE194">
        <v>-63.857777132695084</v>
      </c>
      <c r="AF194">
        <v>-6.1318358514553246</v>
      </c>
      <c r="AG194">
        <v>-3.9130718105145901</v>
      </c>
      <c r="AH194">
        <v>0.18891036499997516</v>
      </c>
      <c r="AI194">
        <v>5.2201197983182954</v>
      </c>
      <c r="AJ194">
        <v>11.904913793434405</v>
      </c>
      <c r="AK194">
        <v>15.629312625511579</v>
      </c>
      <c r="AL194">
        <v>12.089692640702005</v>
      </c>
      <c r="AM194">
        <v>-2.9585790634950593</v>
      </c>
      <c r="AN194">
        <v>-18.649983786718714</v>
      </c>
      <c r="AO194">
        <v>-36.168351568728397</v>
      </c>
      <c r="AP194">
        <v>-55.915917185437941</v>
      </c>
      <c r="AQ194">
        <v>-55.659099534987739</v>
      </c>
      <c r="AR194">
        <v>-6.1219717964164371</v>
      </c>
      <c r="AS194">
        <v>-3.9140215768310864</v>
      </c>
      <c r="AT194">
        <v>0.17002018600886792</v>
      </c>
      <c r="AU194">
        <v>5.1837673854276263</v>
      </c>
      <c r="AV194">
        <v>11.857845454016914</v>
      </c>
      <c r="AW194">
        <v>15.602300446234535</v>
      </c>
      <c r="AX194">
        <v>12.084988357987104</v>
      </c>
      <c r="AY194">
        <v>-3.0083133924990042</v>
      </c>
      <c r="AZ194">
        <v>-18.860799490265507</v>
      </c>
      <c r="BA194">
        <v>-36.707008382847114</v>
      </c>
      <c r="BB194">
        <v>-57.13299880183466</v>
      </c>
      <c r="BC194">
        <v>-56.907686336716068</v>
      </c>
      <c r="BD194">
        <v>2412.6660368097973</v>
      </c>
      <c r="BE194">
        <v>2412.6660368097973</v>
      </c>
      <c r="BF194">
        <v>2412.6660368097973</v>
      </c>
      <c r="BG194">
        <v>2412.6660368097973</v>
      </c>
      <c r="BH194">
        <v>1857.752848343544</v>
      </c>
      <c r="BI194">
        <v>1857.752848343544</v>
      </c>
      <c r="BJ194" t="s">
        <v>65</v>
      </c>
      <c r="BK194" t="s">
        <v>65</v>
      </c>
      <c r="BL194">
        <v>29.624947847166649</v>
      </c>
      <c r="BM194">
        <v>200</v>
      </c>
    </row>
    <row r="195" spans="1:65" x14ac:dyDescent="0.25">
      <c r="A195">
        <v>433</v>
      </c>
      <c r="B195">
        <v>-4.2481197768606815</v>
      </c>
      <c r="C195">
        <v>-2.2812226776836724</v>
      </c>
      <c r="D195">
        <v>-0.34876181278821472</v>
      </c>
      <c r="E195">
        <v>1.4831287440623258</v>
      </c>
      <c r="F195">
        <v>3.2178053115988758</v>
      </c>
      <c r="G195">
        <v>4.8585212547060799</v>
      </c>
      <c r="H195">
        <v>6.4084301649373208</v>
      </c>
      <c r="I195">
        <v>13.965720775451842</v>
      </c>
      <c r="J195">
        <v>18.815356643657953</v>
      </c>
      <c r="K195">
        <v>21.671081790431771</v>
      </c>
      <c r="L195">
        <v>22.810687207707737</v>
      </c>
      <c r="M195">
        <v>19.880161987773786</v>
      </c>
      <c r="N195">
        <v>14.617626633965653</v>
      </c>
      <c r="O195">
        <v>1.3412324178350281</v>
      </c>
      <c r="P195">
        <v>-17.760663564822949</v>
      </c>
      <c r="Q195">
        <v>-38.495854020879349</v>
      </c>
      <c r="R195">
        <v>-47.611814736157264</v>
      </c>
      <c r="S195">
        <v>-49.805948372933855</v>
      </c>
      <c r="T195">
        <v>-6.6718779163325861</v>
      </c>
      <c r="U195">
        <v>-4.9698009635576472</v>
      </c>
      <c r="V195">
        <v>-1.6196517823250516</v>
      </c>
      <c r="W195">
        <v>2.9813891485908766</v>
      </c>
      <c r="X195">
        <v>10.726311384788509</v>
      </c>
      <c r="Y195">
        <v>20.773024231437731</v>
      </c>
      <c r="Z195">
        <v>25.27819761500065</v>
      </c>
      <c r="AA195">
        <v>23.256089864051173</v>
      </c>
      <c r="AB195">
        <v>14.040359252846038</v>
      </c>
      <c r="AC195">
        <v>-2.1079230819252839</v>
      </c>
      <c r="AD195">
        <v>-29.248587476502845</v>
      </c>
      <c r="AE195">
        <v>-28.190557804492617</v>
      </c>
      <c r="AF195">
        <v>-8.584482812465378</v>
      </c>
      <c r="AG195">
        <v>-5.7467205328030211</v>
      </c>
      <c r="AH195">
        <v>-0.3013405652508433</v>
      </c>
      <c r="AI195">
        <v>6.8686677206486468</v>
      </c>
      <c r="AJ195">
        <v>18.083308840942113</v>
      </c>
      <c r="AK195">
        <v>30.647241604285782</v>
      </c>
      <c r="AL195">
        <v>34.78211905254075</v>
      </c>
      <c r="AM195">
        <v>30.067057512280087</v>
      </c>
      <c r="AN195">
        <v>19.013247064800233</v>
      </c>
      <c r="AO195">
        <v>2.3836430784942437</v>
      </c>
      <c r="AP195">
        <v>-23.819088761139959</v>
      </c>
      <c r="AQ195">
        <v>-25.286959748277784</v>
      </c>
      <c r="AR195">
        <v>-8.5747055421346587</v>
      </c>
      <c r="AS195">
        <v>-5.7604782732553765</v>
      </c>
      <c r="AT195">
        <v>-0.35557198498833986</v>
      </c>
      <c r="AU195">
        <v>6.7718411853500555</v>
      </c>
      <c r="AV195">
        <v>17.951423516368443</v>
      </c>
      <c r="AW195">
        <v>30.555404896627433</v>
      </c>
      <c r="AX195">
        <v>34.783392655270696</v>
      </c>
      <c r="AY195">
        <v>30.210594399290024</v>
      </c>
      <c r="AZ195">
        <v>19.172747182185368</v>
      </c>
      <c r="BA195">
        <v>2.4129616788769184</v>
      </c>
      <c r="BB195">
        <v>-24.258892814618196</v>
      </c>
      <c r="BC195">
        <v>-25.835289264038789</v>
      </c>
      <c r="BD195">
        <v>3200</v>
      </c>
      <c r="BE195">
        <v>3200</v>
      </c>
      <c r="BF195">
        <v>3200</v>
      </c>
      <c r="BG195">
        <v>3200</v>
      </c>
      <c r="BH195">
        <v>2464</v>
      </c>
      <c r="BI195">
        <v>2464</v>
      </c>
      <c r="BJ195" t="s">
        <v>65</v>
      </c>
      <c r="BK195" t="s">
        <v>65</v>
      </c>
      <c r="BL195">
        <v>32.152905182836072</v>
      </c>
      <c r="BM195">
        <v>200</v>
      </c>
    </row>
    <row r="196" spans="1:65" x14ac:dyDescent="0.25">
      <c r="A196">
        <v>434</v>
      </c>
      <c r="B196">
        <v>-6.3623114597027852</v>
      </c>
      <c r="C196">
        <v>-3.5820435792318501</v>
      </c>
      <c r="D196">
        <v>-0.87986441748989785</v>
      </c>
      <c r="E196">
        <v>1.6526681339092131</v>
      </c>
      <c r="F196">
        <v>4.0226132773753251</v>
      </c>
      <c r="G196">
        <v>6.2367547083327226</v>
      </c>
      <c r="H196">
        <v>8.3016114066946507</v>
      </c>
      <c r="I196">
        <v>17.8900069217576</v>
      </c>
      <c r="J196">
        <v>23.331342010166068</v>
      </c>
      <c r="K196">
        <v>25.84431890647318</v>
      </c>
      <c r="L196">
        <v>24.661548026020942</v>
      </c>
      <c r="M196">
        <v>18.496698007557654</v>
      </c>
      <c r="N196">
        <v>9.9292055532942953</v>
      </c>
      <c r="O196">
        <v>-8.8853011227477126</v>
      </c>
      <c r="P196">
        <v>-33.022351683884494</v>
      </c>
      <c r="Q196">
        <v>-56.867309392734519</v>
      </c>
      <c r="R196">
        <v>-66.688675199171598</v>
      </c>
      <c r="S196">
        <v>-68.863554943317112</v>
      </c>
      <c r="T196">
        <v>-8.8317905808978079</v>
      </c>
      <c r="U196">
        <v>-6.988369142177028</v>
      </c>
      <c r="V196">
        <v>-3.4645788799698982</v>
      </c>
      <c r="W196">
        <v>1.1350150495269273</v>
      </c>
      <c r="X196">
        <v>8.1523452526079119</v>
      </c>
      <c r="Y196">
        <v>15.14977051603729</v>
      </c>
      <c r="Z196">
        <v>15.932131994307388</v>
      </c>
      <c r="AA196">
        <v>7.6192243999072264</v>
      </c>
      <c r="AB196">
        <v>-5.2992703505234937</v>
      </c>
      <c r="AC196">
        <v>-23.476729780570473</v>
      </c>
      <c r="AD196">
        <v>-50.11069965671966</v>
      </c>
      <c r="AE196">
        <v>-49.769812107634124</v>
      </c>
      <c r="AF196">
        <v>-8.5434816497298449</v>
      </c>
      <c r="AG196">
        <v>-5.6107045231516137</v>
      </c>
      <c r="AH196">
        <v>-4.6673504990740744E-2</v>
      </c>
      <c r="AI196">
        <v>7.1268134428046501</v>
      </c>
      <c r="AJ196">
        <v>17.8494929296686</v>
      </c>
      <c r="AK196">
        <v>28.230891798448482</v>
      </c>
      <c r="AL196">
        <v>29.508621903998403</v>
      </c>
      <c r="AM196">
        <v>19.250660129707942</v>
      </c>
      <c r="AN196">
        <v>3.9986602040262276</v>
      </c>
      <c r="AO196">
        <v>-16.46557744415647</v>
      </c>
      <c r="AP196">
        <v>-46.009692647099172</v>
      </c>
      <c r="AQ196">
        <v>-47.454657091292454</v>
      </c>
      <c r="AR196">
        <v>-8.626577157385892</v>
      </c>
      <c r="AS196">
        <v>-5.7033197233388737</v>
      </c>
      <c r="AT196">
        <v>-0.15388724914099094</v>
      </c>
      <c r="AU196">
        <v>7.0086587063446224</v>
      </c>
      <c r="AV196">
        <v>17.738090252462854</v>
      </c>
      <c r="AW196">
        <v>28.18271876772825</v>
      </c>
      <c r="AX196">
        <v>29.532326212995326</v>
      </c>
      <c r="AY196">
        <v>19.327890506927528</v>
      </c>
      <c r="AZ196">
        <v>4.0004527635877087</v>
      </c>
      <c r="BA196">
        <v>-16.696897916860035</v>
      </c>
      <c r="BB196">
        <v>-46.832602990718868</v>
      </c>
      <c r="BC196">
        <v>-48.379713406314572</v>
      </c>
      <c r="BD196">
        <v>2772.6535841596433</v>
      </c>
      <c r="BE196">
        <v>2772.6535841596433</v>
      </c>
      <c r="BF196">
        <v>2772.6535841596433</v>
      </c>
      <c r="BG196">
        <v>2772.6535841596433</v>
      </c>
      <c r="BH196">
        <v>2134.9432598029252</v>
      </c>
      <c r="BI196">
        <v>2134.9432598029252</v>
      </c>
      <c r="BJ196" t="s">
        <v>65</v>
      </c>
      <c r="BK196" t="s">
        <v>65</v>
      </c>
      <c r="BL196">
        <v>30.36509212474116</v>
      </c>
      <c r="BM196">
        <v>200</v>
      </c>
    </row>
    <row r="197" spans="1:65" x14ac:dyDescent="0.25">
      <c r="A197">
        <v>435</v>
      </c>
      <c r="B197">
        <v>-5.560289645071756</v>
      </c>
      <c r="C197">
        <v>-3.486338805663014</v>
      </c>
      <c r="D197">
        <v>-1.463536144916469</v>
      </c>
      <c r="E197">
        <v>0.43939335911534483</v>
      </c>
      <c r="F197">
        <v>2.2271919073248854</v>
      </c>
      <c r="G197">
        <v>3.9044249354170528</v>
      </c>
      <c r="H197">
        <v>5.4754877850902304</v>
      </c>
      <c r="I197">
        <v>12.898563133798072</v>
      </c>
      <c r="J197">
        <v>17.316419249339202</v>
      </c>
      <c r="K197">
        <v>19.58795990954297</v>
      </c>
      <c r="L197">
        <v>19.475767366296733</v>
      </c>
      <c r="M197">
        <v>15.507766305758452</v>
      </c>
      <c r="N197">
        <v>9.5711739434503613</v>
      </c>
      <c r="O197">
        <v>-4.0060912370737389</v>
      </c>
      <c r="P197">
        <v>-21.951133272152465</v>
      </c>
      <c r="Q197">
        <v>-39.911908776879976</v>
      </c>
      <c r="R197">
        <v>-47.127117034259648</v>
      </c>
      <c r="S197">
        <v>-48.01387959359915</v>
      </c>
      <c r="T197">
        <v>-5.5689185900847926</v>
      </c>
      <c r="U197">
        <v>-4.124038587577858</v>
      </c>
      <c r="V197">
        <v>-1.3981318953192046</v>
      </c>
      <c r="W197">
        <v>2.077532063792034</v>
      </c>
      <c r="X197">
        <v>7.1344164935283061</v>
      </c>
      <c r="Y197">
        <v>11.491300255948994</v>
      </c>
      <c r="Z197">
        <v>11.137373352732155</v>
      </c>
      <c r="AA197">
        <v>3.9388848278325286</v>
      </c>
      <c r="AB197">
        <v>-5.4406135737797285</v>
      </c>
      <c r="AC197">
        <v>-17.445331491176553</v>
      </c>
      <c r="AD197">
        <v>-33.73948488024768</v>
      </c>
      <c r="AE197">
        <v>-34.44582680510004</v>
      </c>
      <c r="AF197">
        <v>-8.5615014434020651</v>
      </c>
      <c r="AG197">
        <v>-5.7714620684033022</v>
      </c>
      <c r="AH197">
        <v>-0.52346778928208382</v>
      </c>
      <c r="AI197">
        <v>6.1392532871581977</v>
      </c>
      <c r="AJ197">
        <v>15.793336273320497</v>
      </c>
      <c r="AK197">
        <v>24.324532582655767</v>
      </c>
      <c r="AL197">
        <v>24.48218236627088</v>
      </c>
      <c r="AM197">
        <v>14.406263223858684</v>
      </c>
      <c r="AN197">
        <v>1.5906216728812232</v>
      </c>
      <c r="AO197">
        <v>-13.737439658707759</v>
      </c>
      <c r="AP197">
        <v>-31.949120400167757</v>
      </c>
      <c r="AQ197">
        <v>-31.643664264732614</v>
      </c>
      <c r="AR197">
        <v>-8.6878938466517646</v>
      </c>
      <c r="AS197">
        <v>-5.8950508828292669</v>
      </c>
      <c r="AT197">
        <v>-0.63971754357274035</v>
      </c>
      <c r="AU197">
        <v>6.0370677205098113</v>
      </c>
      <c r="AV197">
        <v>15.7256943015429</v>
      </c>
      <c r="AW197">
        <v>24.322638744638525</v>
      </c>
      <c r="AX197">
        <v>24.527018629612112</v>
      </c>
      <c r="AY197">
        <v>14.459638995404713</v>
      </c>
      <c r="AZ197">
        <v>1.5652849770699668</v>
      </c>
      <c r="BA197">
        <v>-13.9446647414522</v>
      </c>
      <c r="BB197">
        <v>-32.557883349386351</v>
      </c>
      <c r="BC197">
        <v>-32.308674495478833</v>
      </c>
      <c r="BD197">
        <v>3200</v>
      </c>
      <c r="BE197">
        <v>3200</v>
      </c>
      <c r="BF197">
        <v>3200</v>
      </c>
      <c r="BG197">
        <v>3200</v>
      </c>
      <c r="BH197">
        <v>2464</v>
      </c>
      <c r="BI197">
        <v>2464</v>
      </c>
      <c r="BJ197" t="s">
        <v>65</v>
      </c>
      <c r="BK197" t="s">
        <v>65</v>
      </c>
      <c r="BL197">
        <v>31.495257637219659</v>
      </c>
      <c r="BM197">
        <v>200</v>
      </c>
    </row>
    <row r="198" spans="1:65" x14ac:dyDescent="0.25">
      <c r="A198">
        <v>436</v>
      </c>
      <c r="B198">
        <v>-1.8323296106646791</v>
      </c>
      <c r="C198">
        <v>-0.48218810726662065</v>
      </c>
      <c r="D198">
        <v>0.84536018816305791</v>
      </c>
      <c r="E198">
        <v>2.1047245018090965</v>
      </c>
      <c r="F198">
        <v>3.2980091352224212</v>
      </c>
      <c r="G198">
        <v>4.427261786536449</v>
      </c>
      <c r="H198">
        <v>5.4944749849506618</v>
      </c>
      <c r="I198">
        <v>10.699901635866857</v>
      </c>
      <c r="J198">
        <v>14.027721909957297</v>
      </c>
      <c r="K198">
        <v>15.951184019871862</v>
      </c>
      <c r="L198">
        <v>16.530972600288866</v>
      </c>
      <c r="M198">
        <v>14.151422817961222</v>
      </c>
      <c r="N198">
        <v>10.044109588593503</v>
      </c>
      <c r="O198">
        <v>-0.24864365409847655</v>
      </c>
      <c r="P198">
        <v>-15.072018688904871</v>
      </c>
      <c r="Q198">
        <v>-31.131881373552968</v>
      </c>
      <c r="R198">
        <v>-38.063934773331226</v>
      </c>
      <c r="S198">
        <v>-39.37894946065633</v>
      </c>
      <c r="T198">
        <v>-3.9886787983731824</v>
      </c>
      <c r="U198">
        <v>-2.7733491061745359</v>
      </c>
      <c r="V198">
        <v>-0.54996753489182371</v>
      </c>
      <c r="W198">
        <v>2.1173269777830654</v>
      </c>
      <c r="X198">
        <v>5.4450455808983946</v>
      </c>
      <c r="Y198">
        <v>6.4190087342475692</v>
      </c>
      <c r="Z198">
        <v>3.1679050780588498</v>
      </c>
      <c r="AA198">
        <v>-7.6727207114909994</v>
      </c>
      <c r="AB198">
        <v>-18.298000275770374</v>
      </c>
      <c r="AC198">
        <v>-29.722550716521425</v>
      </c>
      <c r="AD198">
        <v>-41.348053167607823</v>
      </c>
      <c r="AE198">
        <v>-40.18043805885732</v>
      </c>
      <c r="AF198">
        <v>-6.0472719623527045</v>
      </c>
      <c r="AG198">
        <v>-4.0539315326212915</v>
      </c>
      <c r="AH198">
        <v>-0.36792258865672722</v>
      </c>
      <c r="AI198">
        <v>4.1580687716399893</v>
      </c>
      <c r="AJ198">
        <v>10.207062794356721</v>
      </c>
      <c r="AK198">
        <v>13.821737500678138</v>
      </c>
      <c r="AL198">
        <v>11.179943771064959</v>
      </c>
      <c r="AM198">
        <v>-0.63537569871055521</v>
      </c>
      <c r="AN198">
        <v>-12.647227025753827</v>
      </c>
      <c r="AO198">
        <v>-25.438599819285201</v>
      </c>
      <c r="AP198">
        <v>-38.635908598796256</v>
      </c>
      <c r="AQ198">
        <v>-38.739783688965318</v>
      </c>
      <c r="AR198">
        <v>-6.0477138546236739</v>
      </c>
      <c r="AS198">
        <v>-4.0581879842988</v>
      </c>
      <c r="AT198">
        <v>-0.37793576980089949</v>
      </c>
      <c r="AU198">
        <v>4.1438683673434422</v>
      </c>
      <c r="AV198">
        <v>10.195236029003699</v>
      </c>
      <c r="AW198">
        <v>13.827555804686863</v>
      </c>
      <c r="AX198">
        <v>11.196273630060261</v>
      </c>
      <c r="AY198">
        <v>-0.6624508984979377</v>
      </c>
      <c r="AZ198">
        <v>-12.789944233032868</v>
      </c>
      <c r="BA198">
        <v>-25.800770142309776</v>
      </c>
      <c r="BB198">
        <v>-39.427656149779516</v>
      </c>
      <c r="BC198">
        <v>-39.542005550380068</v>
      </c>
      <c r="BD198">
        <v>3200</v>
      </c>
      <c r="BE198">
        <v>3200</v>
      </c>
      <c r="BF198">
        <v>3200</v>
      </c>
      <c r="BG198">
        <v>3200</v>
      </c>
      <c r="BH198">
        <v>2464</v>
      </c>
      <c r="BI198">
        <v>2464</v>
      </c>
      <c r="BJ198" t="s">
        <v>65</v>
      </c>
      <c r="BK198" t="s">
        <v>65</v>
      </c>
      <c r="BL198">
        <v>31.521514032222207</v>
      </c>
      <c r="BM198">
        <v>200</v>
      </c>
    </row>
    <row r="199" spans="1:65" x14ac:dyDescent="0.25">
      <c r="A199">
        <v>437</v>
      </c>
      <c r="B199">
        <v>-1.9857589654418555</v>
      </c>
      <c r="C199">
        <v>-0.48811127258845122</v>
      </c>
      <c r="D199">
        <v>0.96206638448392834</v>
      </c>
      <c r="E199">
        <v>2.3159821871184678</v>
      </c>
      <c r="F199">
        <v>3.5780256774487622</v>
      </c>
      <c r="G199">
        <v>4.7524003563825801</v>
      </c>
      <c r="H199">
        <v>5.8431314348712098</v>
      </c>
      <c r="I199">
        <v>10.835758024072065</v>
      </c>
      <c r="J199">
        <v>13.58170909568357</v>
      </c>
      <c r="K199">
        <v>14.778930423969896</v>
      </c>
      <c r="L199">
        <v>14.021026078911426</v>
      </c>
      <c r="M199">
        <v>10.879811612707901</v>
      </c>
      <c r="N199">
        <v>6.7106397825879984</v>
      </c>
      <c r="O199">
        <v>-2.0401641586353243</v>
      </c>
      <c r="P199">
        <v>-12.780671234730798</v>
      </c>
      <c r="Q199">
        <v>-23.526780167731769</v>
      </c>
      <c r="R199">
        <v>-28.996675950183974</v>
      </c>
      <c r="S199">
        <v>-33.663172372837764</v>
      </c>
      <c r="T199">
        <v>-5.1924300610427245</v>
      </c>
      <c r="U199">
        <v>-3.7164845787614196</v>
      </c>
      <c r="V199">
        <v>-0.99415098558756909</v>
      </c>
      <c r="W199">
        <v>2.3286711145935337</v>
      </c>
      <c r="X199">
        <v>6.6845595076167612</v>
      </c>
      <c r="Y199">
        <v>8.8625124291290955</v>
      </c>
      <c r="Z199">
        <v>6.142084469696468</v>
      </c>
      <c r="AA199">
        <v>-4.6053202015804153</v>
      </c>
      <c r="AB199">
        <v>-15.614517502210296</v>
      </c>
      <c r="AC199">
        <v>-27.814934032865668</v>
      </c>
      <c r="AD199">
        <v>-42.148890452539185</v>
      </c>
      <c r="AE199">
        <v>-43.573400802617776</v>
      </c>
      <c r="AF199">
        <v>-4.3285896861232356</v>
      </c>
      <c r="AG199">
        <v>-2.3621990529555656</v>
      </c>
      <c r="AH199">
        <v>1.2776666366609568</v>
      </c>
      <c r="AI199">
        <v>5.7543983272295707</v>
      </c>
      <c r="AJ199">
        <v>11.752644988651806</v>
      </c>
      <c r="AK199">
        <v>15.330398746767754</v>
      </c>
      <c r="AL199">
        <v>12.600049609610073</v>
      </c>
      <c r="AM199">
        <v>0.271780953397735</v>
      </c>
      <c r="AN199">
        <v>-12.60330792874527</v>
      </c>
      <c r="AO199">
        <v>-26.873604605928275</v>
      </c>
      <c r="AP199">
        <v>-43.226828296892698</v>
      </c>
      <c r="AQ199">
        <v>-44.170047212962885</v>
      </c>
      <c r="AR199">
        <v>-4.3469904279173219</v>
      </c>
      <c r="AS199">
        <v>-2.3826100109669568</v>
      </c>
      <c r="AT199">
        <v>1.2549316923855107</v>
      </c>
      <c r="AU199">
        <v>5.7319359808626071</v>
      </c>
      <c r="AV199">
        <v>11.739399880815945</v>
      </c>
      <c r="AW199">
        <v>15.342347408306075</v>
      </c>
      <c r="AX199">
        <v>12.625456504931702</v>
      </c>
      <c r="AY199">
        <v>0.25393363955204806</v>
      </c>
      <c r="AZ199">
        <v>-12.73874494834501</v>
      </c>
      <c r="BA199">
        <v>-27.231856737741229</v>
      </c>
      <c r="BB199">
        <v>-44.030406703396629</v>
      </c>
      <c r="BC199">
        <v>-45.004781820118801</v>
      </c>
      <c r="BD199">
        <v>3200</v>
      </c>
      <c r="BE199">
        <v>3200</v>
      </c>
      <c r="BF199">
        <v>3200</v>
      </c>
      <c r="BG199">
        <v>3200</v>
      </c>
      <c r="BH199">
        <v>2464</v>
      </c>
      <c r="BI199">
        <v>2464</v>
      </c>
      <c r="BJ199" t="s">
        <v>65</v>
      </c>
      <c r="BK199" t="s">
        <v>65</v>
      </c>
      <c r="BL199">
        <v>31.498242622429267</v>
      </c>
      <c r="BM199">
        <v>200</v>
      </c>
    </row>
    <row r="200" spans="1:65" x14ac:dyDescent="0.25">
      <c r="A200">
        <v>438</v>
      </c>
      <c r="B200">
        <v>-4.0331427497126979</v>
      </c>
      <c r="C200">
        <v>-1.0199838706664162</v>
      </c>
      <c r="D200">
        <v>1.8697175279061562</v>
      </c>
      <c r="E200">
        <v>4.540051203107895</v>
      </c>
      <c r="F200">
        <v>7.0024459073939758</v>
      </c>
      <c r="G200">
        <v>9.2678003525940849</v>
      </c>
      <c r="H200">
        <v>11.346506583094079</v>
      </c>
      <c r="I200">
        <v>20.422683799599383</v>
      </c>
      <c r="J200">
        <v>24.779886137212202</v>
      </c>
      <c r="K200">
        <v>26.049490328059129</v>
      </c>
      <c r="L200">
        <v>22.885483773822102</v>
      </c>
      <c r="M200">
        <v>16.111489473488241</v>
      </c>
      <c r="N200">
        <v>8.4295325449364196</v>
      </c>
      <c r="O200">
        <v>-5.2905509443718772</v>
      </c>
      <c r="P200">
        <v>-18.785379660881464</v>
      </c>
      <c r="Q200">
        <v>-29.80815111928624</v>
      </c>
      <c r="R200">
        <v>-36.318866986627398</v>
      </c>
      <c r="S200">
        <v>-46.884054611931461</v>
      </c>
      <c r="T200">
        <v>-4.2030082518833281</v>
      </c>
      <c r="U200">
        <v>-1.8869427470430411</v>
      </c>
      <c r="V200">
        <v>2.4368887456548141</v>
      </c>
      <c r="W200">
        <v>7.8397848090625697</v>
      </c>
      <c r="X200">
        <v>15.336968002856583</v>
      </c>
      <c r="Y200">
        <v>20.547950196722965</v>
      </c>
      <c r="Z200">
        <v>18.043490120077458</v>
      </c>
      <c r="AA200">
        <v>3.3505782475649895</v>
      </c>
      <c r="AB200">
        <v>-13.534030991154481</v>
      </c>
      <c r="AC200">
        <v>-33.804028327682545</v>
      </c>
      <c r="AD200">
        <v>-58.818762151402055</v>
      </c>
      <c r="AE200">
        <v>-58.350669982521751</v>
      </c>
      <c r="AF200">
        <v>-7.5335642969404786</v>
      </c>
      <c r="AG200">
        <v>-4.3547309666974732</v>
      </c>
      <c r="AH200">
        <v>1.5460152417174493</v>
      </c>
      <c r="AI200">
        <v>8.846049704611044</v>
      </c>
      <c r="AJ200">
        <v>18.783222524867067</v>
      </c>
      <c r="AK200">
        <v>25.344453354515863</v>
      </c>
      <c r="AL200">
        <v>21.932319223667076</v>
      </c>
      <c r="AM200">
        <v>4.0864371002393565</v>
      </c>
      <c r="AN200">
        <v>-15.001140086341458</v>
      </c>
      <c r="AO200">
        <v>-36.421350221363184</v>
      </c>
      <c r="AP200">
        <v>-62.419032301715554</v>
      </c>
      <c r="AQ200">
        <v>-66.129767038128549</v>
      </c>
      <c r="AR200">
        <v>-7.5837150875124326</v>
      </c>
      <c r="AS200">
        <v>-4.4050953393154346</v>
      </c>
      <c r="AT200">
        <v>1.4972416413436966</v>
      </c>
      <c r="AU200">
        <v>8.8037123782156588</v>
      </c>
      <c r="AV200">
        <v>18.762362201696636</v>
      </c>
      <c r="AW200">
        <v>25.365825238216345</v>
      </c>
      <c r="AX200">
        <v>21.973575425820872</v>
      </c>
      <c r="AY200">
        <v>4.0650111315794488</v>
      </c>
      <c r="AZ200">
        <v>-15.1886874916847</v>
      </c>
      <c r="BA200">
        <v>-36.922439939811177</v>
      </c>
      <c r="BB200">
        <v>-63.556861886383054</v>
      </c>
      <c r="BC200">
        <v>-67.31455593435291</v>
      </c>
      <c r="BD200">
        <v>3200</v>
      </c>
      <c r="BE200">
        <v>3200</v>
      </c>
      <c r="BF200">
        <v>3200</v>
      </c>
      <c r="BG200">
        <v>3200</v>
      </c>
      <c r="BH200">
        <v>2464</v>
      </c>
      <c r="BI200">
        <v>2464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124630072115</v>
      </c>
      <c r="C201">
        <v>-0.92762418282293924</v>
      </c>
      <c r="D201">
        <v>0.59108012039156554</v>
      </c>
      <c r="E201">
        <v>1.894186648018839</v>
      </c>
      <c r="F201">
        <v>2.9946213920593183</v>
      </c>
      <c r="G201">
        <v>3.9046757146252165</v>
      </c>
      <c r="H201">
        <v>4.6360351268518594</v>
      </c>
      <c r="I201">
        <v>5.8563372945422829</v>
      </c>
      <c r="J201">
        <v>3.0560315380196572</v>
      </c>
      <c r="K201">
        <v>-2.244927578642919</v>
      </c>
      <c r="L201">
        <v>-16.430067527617997</v>
      </c>
      <c r="M201">
        <v>-31.47553772459219</v>
      </c>
      <c r="N201">
        <v>-44.997932744222922</v>
      </c>
      <c r="O201">
        <v>-64.780223422327978</v>
      </c>
      <c r="P201">
        <v>-78.938257516456417</v>
      </c>
      <c r="Q201">
        <v>-83.563571539132241</v>
      </c>
      <c r="R201">
        <v>-83.270998190762</v>
      </c>
      <c r="S201">
        <v>-84.543632963534478</v>
      </c>
      <c r="T201">
        <v>-1.3909600777033821</v>
      </c>
      <c r="U201">
        <v>-0.1320187753121177</v>
      </c>
      <c r="V201">
        <v>1.8590919001853363</v>
      </c>
      <c r="W201">
        <v>3.4763351387325643</v>
      </c>
      <c r="X201">
        <v>2.8197696154229348</v>
      </c>
      <c r="Y201">
        <v>-7.8846123206342131</v>
      </c>
      <c r="Z201">
        <v>-23.773372125353507</v>
      </c>
      <c r="AA201">
        <v>-54.330991331682299</v>
      </c>
      <c r="AB201">
        <v>-75.36475242830528</v>
      </c>
      <c r="AC201">
        <v>-90.982047559320094</v>
      </c>
      <c r="AD201">
        <v>-99.947573249032089</v>
      </c>
      <c r="AE201">
        <v>-106.83526172474873</v>
      </c>
      <c r="AF201">
        <v>2.6221534050438478</v>
      </c>
      <c r="AG201">
        <v>3.4376326420937353</v>
      </c>
      <c r="AH201">
        <v>4.6437487126262109</v>
      </c>
      <c r="AI201">
        <v>5.3756560613127391</v>
      </c>
      <c r="AJ201">
        <v>3.7579399679740084</v>
      </c>
      <c r="AK201">
        <v>-6.9967622456362095</v>
      </c>
      <c r="AL201">
        <v>-22.089351524982629</v>
      </c>
      <c r="AM201">
        <v>-51.875678509489887</v>
      </c>
      <c r="AN201">
        <v>-74.166575873953235</v>
      </c>
      <c r="AO201">
        <v>-93.777949317214478</v>
      </c>
      <c r="AP201">
        <v>-111.34019719740967</v>
      </c>
      <c r="AQ201">
        <v>-117.21315577461367</v>
      </c>
      <c r="AR201">
        <v>2.5643122509153708</v>
      </c>
      <c r="AS201">
        <v>3.3941432081739666</v>
      </c>
      <c r="AT201">
        <v>4.6274229482308469</v>
      </c>
      <c r="AU201">
        <v>5.3937696922704701</v>
      </c>
      <c r="AV201">
        <v>3.8230637833321088</v>
      </c>
      <c r="AW201">
        <v>-6.913396571926536</v>
      </c>
      <c r="AX201">
        <v>-22.065592437004387</v>
      </c>
      <c r="AY201">
        <v>-52.116155907340406</v>
      </c>
      <c r="AZ201">
        <v>-74.753316484900935</v>
      </c>
      <c r="BA201">
        <v>-94.862054637209582</v>
      </c>
      <c r="BB201">
        <v>-113.19986890800912</v>
      </c>
      <c r="BC201">
        <v>-118.99513689705401</v>
      </c>
      <c r="BD201">
        <v>2505.5341180371233</v>
      </c>
      <c r="BE201">
        <v>2505.5341180371233</v>
      </c>
      <c r="BF201">
        <v>2505.5341180371233</v>
      </c>
      <c r="BG201">
        <v>2505.5341180371233</v>
      </c>
      <c r="BH201">
        <v>1929.2612708885852</v>
      </c>
      <c r="BI201">
        <v>1929.2612708885852</v>
      </c>
      <c r="BJ201" t="s">
        <v>65</v>
      </c>
      <c r="BK201" t="s">
        <v>65</v>
      </c>
      <c r="BL201">
        <v>29.651225355017395</v>
      </c>
      <c r="BM201">
        <v>200</v>
      </c>
    </row>
    <row r="202" spans="1:65" x14ac:dyDescent="0.25">
      <c r="A202">
        <v>440</v>
      </c>
      <c r="B202">
        <v>-2.6199708435760414</v>
      </c>
      <c r="C202">
        <v>-0.9503745803922381</v>
      </c>
      <c r="D202">
        <v>0.61970254220569676</v>
      </c>
      <c r="E202">
        <v>2.0387759092851261</v>
      </c>
      <c r="F202">
        <v>3.3152776499666832</v>
      </c>
      <c r="G202">
        <v>4.4572385635968654</v>
      </c>
      <c r="H202">
        <v>5.4723060307923515</v>
      </c>
      <c r="I202">
        <v>9.2820560599336108</v>
      </c>
      <c r="J202">
        <v>10.050463402323656</v>
      </c>
      <c r="K202">
        <v>8.8759660453807676</v>
      </c>
      <c r="L202">
        <v>3.2999255676110368</v>
      </c>
      <c r="M202">
        <v>-3.8130723583346127</v>
      </c>
      <c r="N202">
        <v>-10.678853901555582</v>
      </c>
      <c r="O202">
        <v>-21.181213746245749</v>
      </c>
      <c r="P202">
        <v>-28.740199120682735</v>
      </c>
      <c r="Q202">
        <v>-30.136683650911351</v>
      </c>
      <c r="R202">
        <v>-28.020599373573887</v>
      </c>
      <c r="S202">
        <v>-24.37620659258906</v>
      </c>
      <c r="T202">
        <v>-2.4229670410175901</v>
      </c>
      <c r="U202">
        <v>-0.45391518425620669</v>
      </c>
      <c r="V202">
        <v>3.0931796796913185</v>
      </c>
      <c r="W202">
        <v>7.221707100241864</v>
      </c>
      <c r="X202">
        <v>11.991141305979225</v>
      </c>
      <c r="Y202">
        <v>12.245390367410792</v>
      </c>
      <c r="Z202">
        <v>6.3476518678808045</v>
      </c>
      <c r="AA202">
        <v>-9.5923045914192429</v>
      </c>
      <c r="AB202">
        <v>-22.555813517885909</v>
      </c>
      <c r="AC202">
        <v>-33.713488121375129</v>
      </c>
      <c r="AD202">
        <v>-42.942144005657447</v>
      </c>
      <c r="AE202">
        <v>-47.412793539458114</v>
      </c>
      <c r="AF202">
        <v>1.6676052872824365E-2</v>
      </c>
      <c r="AG202">
        <v>1.788941997292598</v>
      </c>
      <c r="AH202">
        <v>4.975918574126811</v>
      </c>
      <c r="AI202">
        <v>8.6678993263768209</v>
      </c>
      <c r="AJ202">
        <v>12.851246419446696</v>
      </c>
      <c r="AK202">
        <v>12.61973070401122</v>
      </c>
      <c r="AL202">
        <v>6.5248674269279689</v>
      </c>
      <c r="AM202">
        <v>-10.036167571430553</v>
      </c>
      <c r="AN202">
        <v>-24.257027156693866</v>
      </c>
      <c r="AO202">
        <v>-37.793070706563725</v>
      </c>
      <c r="AP202">
        <v>-51.532995446473969</v>
      </c>
      <c r="AQ202">
        <v>-56.192488736819605</v>
      </c>
      <c r="AR202">
        <v>6.4350324609635523E-2</v>
      </c>
      <c r="AS202">
        <v>1.8307799845141552</v>
      </c>
      <c r="AT202">
        <v>5.0078079466189802</v>
      </c>
      <c r="AU202">
        <v>8.6893293067997348</v>
      </c>
      <c r="AV202">
        <v>12.862769143664604</v>
      </c>
      <c r="AW202">
        <v>12.628024593366593</v>
      </c>
      <c r="AX202">
        <v>6.5270785078942737</v>
      </c>
      <c r="AY202">
        <v>-10.099179364423671</v>
      </c>
      <c r="AZ202">
        <v>-24.448029330008321</v>
      </c>
      <c r="BA202">
        <v>-38.21373871299938</v>
      </c>
      <c r="BB202">
        <v>-52.38994882089218</v>
      </c>
      <c r="BC202">
        <v>-57.025051787721537</v>
      </c>
      <c r="BD202">
        <v>3200</v>
      </c>
      <c r="BE202">
        <v>3200</v>
      </c>
      <c r="BF202">
        <v>3200</v>
      </c>
      <c r="BG202">
        <v>3200</v>
      </c>
      <c r="BH202">
        <v>2464</v>
      </c>
      <c r="BI202">
        <v>2464</v>
      </c>
      <c r="BJ202" t="s">
        <v>65</v>
      </c>
      <c r="BK202" t="s">
        <v>65</v>
      </c>
      <c r="BL202">
        <v>31.682684670021814</v>
      </c>
      <c r="BM202">
        <v>200</v>
      </c>
    </row>
    <row r="203" spans="1:65" x14ac:dyDescent="0.25">
      <c r="A203">
        <v>441</v>
      </c>
      <c r="B203">
        <v>0.60864096949941882</v>
      </c>
      <c r="C203">
        <v>2.0773189766009477</v>
      </c>
      <c r="D203">
        <v>3.3857555396746979</v>
      </c>
      <c r="E203">
        <v>4.4930933152897978</v>
      </c>
      <c r="F203">
        <v>5.4121671642668598</v>
      </c>
      <c r="G203">
        <v>6.1551611504304802</v>
      </c>
      <c r="H203">
        <v>6.733638575100592</v>
      </c>
      <c r="I203">
        <v>7.3259575088701485</v>
      </c>
      <c r="J203">
        <v>4.3720603212316078</v>
      </c>
      <c r="K203">
        <v>-0.67693285765550726</v>
      </c>
      <c r="L203">
        <v>-13.339019197515164</v>
      </c>
      <c r="M203">
        <v>-25.85057817146949</v>
      </c>
      <c r="N203">
        <v>-36.201767341517211</v>
      </c>
      <c r="O203">
        <v>-48.88765333951703</v>
      </c>
      <c r="P203">
        <v>-53.13368044090695</v>
      </c>
      <c r="Q203">
        <v>-46.810951488154494</v>
      </c>
      <c r="R203">
        <v>-41.307228400802451</v>
      </c>
      <c r="S203">
        <v>-39.783389430478806</v>
      </c>
      <c r="T203">
        <v>0.69174582055242517</v>
      </c>
      <c r="U203">
        <v>1.95821890160916</v>
      </c>
      <c r="V203">
        <v>4.037211470159022</v>
      </c>
      <c r="W203">
        <v>5.9484098275435633</v>
      </c>
      <c r="X203">
        <v>6.3445550955202465</v>
      </c>
      <c r="Y203">
        <v>-1.1509572113909545</v>
      </c>
      <c r="Z203">
        <v>-13.183948413030903</v>
      </c>
      <c r="AA203">
        <v>-36.271349393881266</v>
      </c>
      <c r="AB203">
        <v>-51.331998698659135</v>
      </c>
      <c r="AC203">
        <v>-60.964191037835917</v>
      </c>
      <c r="AD203">
        <v>-62.429750077780888</v>
      </c>
      <c r="AE203">
        <v>-66.29742740942774</v>
      </c>
      <c r="AF203">
        <v>4.9216341124237726</v>
      </c>
      <c r="AG203">
        <v>5.4890552010194993</v>
      </c>
      <c r="AH203">
        <v>6.2883216893590967</v>
      </c>
      <c r="AI203">
        <v>6.653647805731147</v>
      </c>
      <c r="AJ203">
        <v>5.0325039161689542</v>
      </c>
      <c r="AK203">
        <v>-3.7324510891104112</v>
      </c>
      <c r="AL203">
        <v>-15.369629709994365</v>
      </c>
      <c r="AM203">
        <v>-37.033146451691536</v>
      </c>
      <c r="AN203">
        <v>-51.910010647379345</v>
      </c>
      <c r="AO203">
        <v>-63.366342412420337</v>
      </c>
      <c r="AP203">
        <v>-71.559797561496225</v>
      </c>
      <c r="AQ203">
        <v>-77.736730673550952</v>
      </c>
      <c r="AR203">
        <v>4.9769597990755727</v>
      </c>
      <c r="AS203">
        <v>5.5456990572894105</v>
      </c>
      <c r="AT203">
        <v>6.3473799787225342</v>
      </c>
      <c r="AU203">
        <v>6.7152700273221537</v>
      </c>
      <c r="AV203">
        <v>5.0941136682318424</v>
      </c>
      <c r="AW203">
        <v>-3.6936194034258714</v>
      </c>
      <c r="AX203">
        <v>-15.38467394658953</v>
      </c>
      <c r="AY203">
        <v>-37.22714640989021</v>
      </c>
      <c r="AZ203">
        <v>-52.329416028553744</v>
      </c>
      <c r="BA203">
        <v>-64.111401524695538</v>
      </c>
      <c r="BB203">
        <v>-72.817557338712149</v>
      </c>
      <c r="BC203">
        <v>-78.922110461174256</v>
      </c>
      <c r="BD203">
        <v>3200</v>
      </c>
      <c r="BE203">
        <v>3200</v>
      </c>
      <c r="BF203">
        <v>3200</v>
      </c>
      <c r="BG203">
        <v>3200</v>
      </c>
      <c r="BH203">
        <v>2464</v>
      </c>
      <c r="BI203">
        <v>2464</v>
      </c>
      <c r="BJ203" t="s">
        <v>65</v>
      </c>
      <c r="BK203" t="s">
        <v>65</v>
      </c>
      <c r="BL203">
        <v>27.761310127492699</v>
      </c>
      <c r="BM203">
        <v>200</v>
      </c>
    </row>
    <row r="204" spans="1:65" x14ac:dyDescent="0.25">
      <c r="A204">
        <v>442</v>
      </c>
      <c r="B204">
        <v>-1.5618276805537401</v>
      </c>
      <c r="C204">
        <v>0.32797187059140087</v>
      </c>
      <c r="D204">
        <v>2.0742130128992979</v>
      </c>
      <c r="E204">
        <v>3.6207591891625199</v>
      </c>
      <c r="F204">
        <v>4.9796961021192354</v>
      </c>
      <c r="G204">
        <v>6.1625104771870918</v>
      </c>
      <c r="H204">
        <v>7.1801173884445539</v>
      </c>
      <c r="I204">
        <v>10.361966050535242</v>
      </c>
      <c r="J204">
        <v>9.7973955700681596</v>
      </c>
      <c r="K204">
        <v>6.9521276730390849</v>
      </c>
      <c r="L204">
        <v>-2.0163729772372516</v>
      </c>
      <c r="M204">
        <v>-11.775944030115587</v>
      </c>
      <c r="N204">
        <v>-20.19349963201654</v>
      </c>
      <c r="O204">
        <v>-30.781665304355084</v>
      </c>
      <c r="P204">
        <v>-34.078485834497101</v>
      </c>
      <c r="Q204">
        <v>-26.846222932843666</v>
      </c>
      <c r="R204">
        <v>-19.284965075351963</v>
      </c>
      <c r="S204">
        <v>-12.033230859169047</v>
      </c>
      <c r="T204">
        <v>-1.4851225663212175</v>
      </c>
      <c r="U204">
        <v>1.133124844301947E-3</v>
      </c>
      <c r="V204">
        <v>2.6079169846286723</v>
      </c>
      <c r="W204">
        <v>5.4681300247650526</v>
      </c>
      <c r="X204">
        <v>8.1739739944054755</v>
      </c>
      <c r="Y204">
        <v>5.9679085224694646</v>
      </c>
      <c r="Z204">
        <v>-0.77278326926132068</v>
      </c>
      <c r="AA204">
        <v>-15.346263914621863</v>
      </c>
      <c r="AB204">
        <v>-25.036542972182232</v>
      </c>
      <c r="AC204">
        <v>-30.771705712548044</v>
      </c>
      <c r="AD204">
        <v>-29.615657746046367</v>
      </c>
      <c r="AE204">
        <v>-31.266611967157161</v>
      </c>
      <c r="AF204">
        <v>2.3953132926693432</v>
      </c>
      <c r="AG204">
        <v>3.5810640191966807</v>
      </c>
      <c r="AH204">
        <v>5.6462377217408877</v>
      </c>
      <c r="AI204">
        <v>7.8701471886379046</v>
      </c>
      <c r="AJ204">
        <v>9.7880625824864342</v>
      </c>
      <c r="AK204">
        <v>7.1244440892560128</v>
      </c>
      <c r="AL204">
        <v>0.37851350655981886</v>
      </c>
      <c r="AM204">
        <v>-14.783870730729204</v>
      </c>
      <c r="AN204">
        <v>-26.344576044758025</v>
      </c>
      <c r="AO204">
        <v>-36.050535725344822</v>
      </c>
      <c r="AP204">
        <v>-44.261533532103243</v>
      </c>
      <c r="AQ204">
        <v>-49.154511812248835</v>
      </c>
      <c r="AR204">
        <v>2.3422410805525735</v>
      </c>
      <c r="AS204">
        <v>3.5352721525924724</v>
      </c>
      <c r="AT204">
        <v>5.6143531839855658</v>
      </c>
      <c r="AU204">
        <v>7.8562604051643508</v>
      </c>
      <c r="AV204">
        <v>9.8003298387777669</v>
      </c>
      <c r="AW204">
        <v>7.154035270757614</v>
      </c>
      <c r="AX204">
        <v>0.39208930263850972</v>
      </c>
      <c r="AY204">
        <v>-14.864070579090685</v>
      </c>
      <c r="AZ204">
        <v>-26.554726814903216</v>
      </c>
      <c r="BA204">
        <v>-36.452347183227737</v>
      </c>
      <c r="BB204">
        <v>-44.979213572902061</v>
      </c>
      <c r="BC204">
        <v>-49.851020360594525</v>
      </c>
      <c r="BD204">
        <v>3200</v>
      </c>
      <c r="BE204">
        <v>3200</v>
      </c>
      <c r="BF204">
        <v>3200</v>
      </c>
      <c r="BG204">
        <v>3200</v>
      </c>
      <c r="BH204">
        <v>2464</v>
      </c>
      <c r="BI204">
        <v>2464</v>
      </c>
      <c r="BJ204" t="s">
        <v>65</v>
      </c>
      <c r="BK204" t="s">
        <v>65</v>
      </c>
      <c r="BL204">
        <v>32.22</v>
      </c>
      <c r="BM204">
        <v>200</v>
      </c>
    </row>
    <row r="205" spans="1:65" x14ac:dyDescent="0.25">
      <c r="A205">
        <v>443</v>
      </c>
      <c r="B205">
        <v>-2.7887427721304259</v>
      </c>
      <c r="C205">
        <v>-0.81676445674555564</v>
      </c>
      <c r="D205">
        <v>1.028234348765672</v>
      </c>
      <c r="E205">
        <v>2.6868472546780904</v>
      </c>
      <c r="F205">
        <v>4.1705080233291056</v>
      </c>
      <c r="G205">
        <v>5.4900754009270383</v>
      </c>
      <c r="H205">
        <v>6.6558595959357456</v>
      </c>
      <c r="I205">
        <v>10.935521906396476</v>
      </c>
      <c r="J205">
        <v>11.719150332972841</v>
      </c>
      <c r="K205">
        <v>10.413313013348247</v>
      </c>
      <c r="L205">
        <v>4.8011545978551142</v>
      </c>
      <c r="M205">
        <v>-1.5435747859061237</v>
      </c>
      <c r="N205">
        <v>-6.7304177520580852</v>
      </c>
      <c r="O205">
        <v>-11.892282919027734</v>
      </c>
      <c r="P205">
        <v>-10.043197658482356</v>
      </c>
      <c r="Q205">
        <v>-0.36645638179982898</v>
      </c>
      <c r="R205">
        <v>5.7533904788746595</v>
      </c>
      <c r="S205">
        <v>7.3138012399727446</v>
      </c>
      <c r="T205">
        <v>-2.8590036218365671</v>
      </c>
      <c r="U205">
        <v>-1.2183942399236063</v>
      </c>
      <c r="V205">
        <v>1.7585200300988812</v>
      </c>
      <c r="W205">
        <v>5.2856107237210512</v>
      </c>
      <c r="X205">
        <v>9.6318477835997953</v>
      </c>
      <c r="Y205">
        <v>11.300203465628295</v>
      </c>
      <c r="Z205">
        <v>8.6318601219841078</v>
      </c>
      <c r="AA205">
        <v>1.2055013129892711</v>
      </c>
      <c r="AB205">
        <v>-3.286763621810143</v>
      </c>
      <c r="AC205">
        <v>-4.3488819316421514</v>
      </c>
      <c r="AD205">
        <v>0.96389976509313191</v>
      </c>
      <c r="AE205">
        <v>-0.13852997353326624</v>
      </c>
      <c r="AF205">
        <v>1.4168475734827739</v>
      </c>
      <c r="AG205">
        <v>2.5643585290165833</v>
      </c>
      <c r="AH205">
        <v>4.6643339245315554</v>
      </c>
      <c r="AI205">
        <v>7.1915430623546719</v>
      </c>
      <c r="AJ205">
        <v>10.410120366962996</v>
      </c>
      <c r="AK205">
        <v>11.849321874011359</v>
      </c>
      <c r="AL205">
        <v>9.8235706210128555</v>
      </c>
      <c r="AM205">
        <v>2.8401114396413298</v>
      </c>
      <c r="AN205">
        <v>-3.4030156777643121</v>
      </c>
      <c r="AO205">
        <v>-9.306905716408437</v>
      </c>
      <c r="AP205">
        <v>-15.966604959924622</v>
      </c>
      <c r="AQ205">
        <v>-19.936689346855342</v>
      </c>
      <c r="AR205">
        <v>1.5783891778226726</v>
      </c>
      <c r="AS205">
        <v>2.5825871303569725</v>
      </c>
      <c r="AT205">
        <v>4.4114943677135008</v>
      </c>
      <c r="AU205">
        <v>6.5905243681458474</v>
      </c>
      <c r="AV205">
        <v>9.2888130259703026</v>
      </c>
      <c r="AW205">
        <v>10.198694535389075</v>
      </c>
      <c r="AX205">
        <v>8.0345670418014574</v>
      </c>
      <c r="AY205">
        <v>1.2543517193407128</v>
      </c>
      <c r="AZ205">
        <v>-4.6450727010445556</v>
      </c>
      <c r="BA205">
        <v>-10.143360530745978</v>
      </c>
      <c r="BB205">
        <v>-16.282874981835839</v>
      </c>
      <c r="BC205">
        <v>-20.031048998302438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25">
      <c r="A206">
        <v>444</v>
      </c>
      <c r="B206">
        <v>0.6689565524112262</v>
      </c>
      <c r="C206">
        <v>0.54083645083413678</v>
      </c>
      <c r="D206">
        <v>0.40719499689846617</v>
      </c>
      <c r="E206">
        <v>0.27328035584570087</v>
      </c>
      <c r="F206">
        <v>0.13988949012361251</v>
      </c>
      <c r="G206">
        <v>7.7606216797310168E-3</v>
      </c>
      <c r="H206">
        <v>-0.12242361717026973</v>
      </c>
      <c r="I206">
        <v>-0.83074189191047199</v>
      </c>
      <c r="J206">
        <v>-1.3354937895385111</v>
      </c>
      <c r="K206">
        <v>-1.6018384662184331</v>
      </c>
      <c r="L206">
        <v>-1.340324302233284</v>
      </c>
      <c r="M206">
        <v>-9.6483672724217984E-2</v>
      </c>
      <c r="N206">
        <v>1.9196328612445384</v>
      </c>
      <c r="O206">
        <v>7.3044126230727144</v>
      </c>
      <c r="P206">
        <v>16.038617359542538</v>
      </c>
      <c r="Q206">
        <v>27.245397262175565</v>
      </c>
      <c r="R206">
        <v>33.693352264276903</v>
      </c>
      <c r="S206">
        <v>38.848996207366952</v>
      </c>
      <c r="T206">
        <v>0.21613526049214793</v>
      </c>
      <c r="U206">
        <v>-3.6473955330532104E-2</v>
      </c>
      <c r="V206">
        <v>-0.55026090545320927</v>
      </c>
      <c r="W206">
        <v>-1.285164740594813</v>
      </c>
      <c r="X206">
        <v>-2.5574549563078808</v>
      </c>
      <c r="Y206">
        <v>-3.983233353726523</v>
      </c>
      <c r="Z206">
        <v>-3.8488300462745375</v>
      </c>
      <c r="AA206">
        <v>0.20489553907432345</v>
      </c>
      <c r="AB206">
        <v>6.8931262387109111</v>
      </c>
      <c r="AC206">
        <v>17.186406034596509</v>
      </c>
      <c r="AD206">
        <v>33.83253880316191</v>
      </c>
      <c r="AE206">
        <v>34.561199210175545</v>
      </c>
      <c r="AF206">
        <v>6.3035060481560903</v>
      </c>
      <c r="AG206">
        <v>5.4575123183757404</v>
      </c>
      <c r="AH206">
        <v>3.8715080960658592</v>
      </c>
      <c r="AI206">
        <v>1.8739206248186147</v>
      </c>
      <c r="AJ206">
        <v>-0.948763162823274</v>
      </c>
      <c r="AK206">
        <v>-3.0853317183001523</v>
      </c>
      <c r="AL206">
        <v>-2.3829232527613349</v>
      </c>
      <c r="AM206">
        <v>2.7328968513935097</v>
      </c>
      <c r="AN206">
        <v>8.8614170151189722</v>
      </c>
      <c r="AO206">
        <v>16.362285950619825</v>
      </c>
      <c r="AP206">
        <v>25.631049601982994</v>
      </c>
      <c r="AQ206">
        <v>25.15193608325167</v>
      </c>
      <c r="AR206">
        <v>6.3186490833309907</v>
      </c>
      <c r="AS206">
        <v>5.4700447675361943</v>
      </c>
      <c r="AT206">
        <v>3.8788515067823131</v>
      </c>
      <c r="AU206">
        <v>1.8741213638175103</v>
      </c>
      <c r="AV206">
        <v>-0.96002625522444152</v>
      </c>
      <c r="AW206">
        <v>-3.1053768919050291</v>
      </c>
      <c r="AX206">
        <v>-2.3957673521909224</v>
      </c>
      <c r="AY206">
        <v>2.7692817959282938</v>
      </c>
      <c r="AZ206">
        <v>8.9685280406345136</v>
      </c>
      <c r="BA206">
        <v>16.57241017111323</v>
      </c>
      <c r="BB206">
        <v>25.99777981686341</v>
      </c>
      <c r="BC206">
        <v>25.529120011597989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871332141779</v>
      </c>
      <c r="C207">
        <v>3.0717271462781666</v>
      </c>
      <c r="D207">
        <v>3.8336739193905318</v>
      </c>
      <c r="E207">
        <v>4.5811820216632579</v>
      </c>
      <c r="F207">
        <v>5.3150222897577208</v>
      </c>
      <c r="G207">
        <v>6.0359226000905597</v>
      </c>
      <c r="H207">
        <v>6.7445700109496771</v>
      </c>
      <c r="I207">
        <v>10.772971035123147</v>
      </c>
      <c r="J207">
        <v>14.406864381421164</v>
      </c>
      <c r="K207">
        <v>17.829904917587154</v>
      </c>
      <c r="L207">
        <v>24.126799691760805</v>
      </c>
      <c r="M207">
        <v>29.85225366731785</v>
      </c>
      <c r="N207">
        <v>35.084323208987719</v>
      </c>
      <c r="O207">
        <v>44.134120014335252</v>
      </c>
      <c r="P207">
        <v>54.316319387778535</v>
      </c>
      <c r="Q207">
        <v>64.017720042238025</v>
      </c>
      <c r="R207">
        <v>68.134586561249677</v>
      </c>
      <c r="S207">
        <v>69.60947895947929</v>
      </c>
      <c r="T207">
        <v>1.9446482210509068</v>
      </c>
      <c r="U207">
        <v>2.6566987083591345</v>
      </c>
      <c r="V207">
        <v>4.1462481145156103</v>
      </c>
      <c r="W207">
        <v>6.4054331793809984</v>
      </c>
      <c r="X207">
        <v>10.923269094570282</v>
      </c>
      <c r="Y207">
        <v>19.298322440252992</v>
      </c>
      <c r="Z207">
        <v>26.552384845489605</v>
      </c>
      <c r="AA207">
        <v>37.092489246207045</v>
      </c>
      <c r="AB207">
        <v>43.452604823081622</v>
      </c>
      <c r="AC207">
        <v>48.495417706385105</v>
      </c>
      <c r="AD207">
        <v>55.929902893644552</v>
      </c>
      <c r="AE207">
        <v>62.669448409561483</v>
      </c>
      <c r="AF207">
        <v>2.1191635074397501</v>
      </c>
      <c r="AG207">
        <v>2.9940208616324737</v>
      </c>
      <c r="AH207">
        <v>4.7364608204821659</v>
      </c>
      <c r="AI207">
        <v>7.1932121532991555</v>
      </c>
      <c r="AJ207">
        <v>11.622572141474635</v>
      </c>
      <c r="AK207">
        <v>18.866029720611202</v>
      </c>
      <c r="AL207">
        <v>24.74701381455252</v>
      </c>
      <c r="AM207">
        <v>33.859902519965608</v>
      </c>
      <c r="AN207">
        <v>40.602591957575875</v>
      </c>
      <c r="AO207">
        <v>47.633358964777742</v>
      </c>
      <c r="AP207">
        <v>56.53024420977863</v>
      </c>
      <c r="AQ207">
        <v>57.449210848790344</v>
      </c>
      <c r="AR207">
        <v>1.0676638711222541</v>
      </c>
      <c r="AS207">
        <v>2.0469375607728297</v>
      </c>
      <c r="AT207">
        <v>3.9840211748140564</v>
      </c>
      <c r="AU207">
        <v>6.6844975639374082</v>
      </c>
      <c r="AV207">
        <v>11.461047456467337</v>
      </c>
      <c r="AW207">
        <v>19.019807644983093</v>
      </c>
      <c r="AX207">
        <v>24.971476316116153</v>
      </c>
      <c r="AY207">
        <v>34.041939081332558</v>
      </c>
      <c r="AZ207">
        <v>40.795552855818762</v>
      </c>
      <c r="BA207">
        <v>47.993540862336928</v>
      </c>
      <c r="BB207">
        <v>57.338594933337639</v>
      </c>
      <c r="BC207">
        <v>58.132660406410849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70590523096</v>
      </c>
      <c r="C208">
        <v>7.9785809910556953</v>
      </c>
      <c r="D208">
        <v>8.4320909080504158</v>
      </c>
      <c r="E208">
        <v>8.8420597002387975</v>
      </c>
      <c r="F208">
        <v>9.2117350139238336</v>
      </c>
      <c r="G208">
        <v>9.5441842807884179</v>
      </c>
      <c r="H208">
        <v>9.8423034484052678</v>
      </c>
      <c r="I208">
        <v>11.052674794828562</v>
      </c>
      <c r="J208">
        <v>11.582136884713337</v>
      </c>
      <c r="K208">
        <v>11.79199184253285</v>
      </c>
      <c r="L208">
        <v>12.030722552839116</v>
      </c>
      <c r="M208">
        <v>12.69197228421233</v>
      </c>
      <c r="N208">
        <v>14.022477674643721</v>
      </c>
      <c r="O208">
        <v>18.303182968050017</v>
      </c>
      <c r="P208">
        <v>25.988381417084426</v>
      </c>
      <c r="Q208">
        <v>35.141116340704912</v>
      </c>
      <c r="R208">
        <v>38.438941968753362</v>
      </c>
      <c r="S208">
        <v>36.508475542249286</v>
      </c>
      <c r="T208">
        <v>2.0272083455900871</v>
      </c>
      <c r="U208">
        <v>2.9583811674124134</v>
      </c>
      <c r="V208">
        <v>4.6485987877492585</v>
      </c>
      <c r="W208">
        <v>6.6568553475753607</v>
      </c>
      <c r="X208">
        <v>9.1768976051761353</v>
      </c>
      <c r="Y208">
        <v>10.479199270923347</v>
      </c>
      <c r="Z208">
        <v>9.7068308690477494</v>
      </c>
      <c r="AA208">
        <v>7.9098072480870281</v>
      </c>
      <c r="AB208">
        <v>8.4291794304334342</v>
      </c>
      <c r="AC208">
        <v>12.398823357474415</v>
      </c>
      <c r="AD208">
        <v>25.118803799455065</v>
      </c>
      <c r="AE208">
        <v>29.098540585359849</v>
      </c>
      <c r="AF208">
        <v>11.100376908552075</v>
      </c>
      <c r="AG208">
        <v>10.189690135613688</v>
      </c>
      <c r="AH208">
        <v>8.4316556175890316</v>
      </c>
      <c r="AI208">
        <v>6.0939046694905716</v>
      </c>
      <c r="AJ208">
        <v>2.3765014092507615</v>
      </c>
      <c r="AK208">
        <v>-1.9099159904676504</v>
      </c>
      <c r="AL208">
        <v>-3.3572306214314782</v>
      </c>
      <c r="AM208">
        <v>-1.5065697819892365</v>
      </c>
      <c r="AN208">
        <v>2.8938561580759554</v>
      </c>
      <c r="AO208">
        <v>9.6697354185909532</v>
      </c>
      <c r="AP208">
        <v>20.141441811660084</v>
      </c>
      <c r="AQ208">
        <v>20.165757508587774</v>
      </c>
      <c r="AR208">
        <v>11.030635608405698</v>
      </c>
      <c r="AS208">
        <v>10.128178840961358</v>
      </c>
      <c r="AT208">
        <v>8.3850425462408946</v>
      </c>
      <c r="AU208">
        <v>6.0649400080346751</v>
      </c>
      <c r="AV208">
        <v>2.3697864266791075</v>
      </c>
      <c r="AW208">
        <v>-1.9016826862335718</v>
      </c>
      <c r="AX208">
        <v>-3.3492750566176124</v>
      </c>
      <c r="AY208">
        <v>-1.4944888855722427</v>
      </c>
      <c r="AZ208">
        <v>2.9325897196982864</v>
      </c>
      <c r="BA208">
        <v>9.7696593630502289</v>
      </c>
      <c r="BB208">
        <v>20.364486809026985</v>
      </c>
      <c r="BC208">
        <v>20.399934895092077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814086823107</v>
      </c>
      <c r="C209">
        <v>4.324842016996608</v>
      </c>
      <c r="D209">
        <v>4.4433342905163959</v>
      </c>
      <c r="E209">
        <v>4.5415492415374485</v>
      </c>
      <c r="F209">
        <v>4.6213353389203817</v>
      </c>
      <c r="G209">
        <v>4.6844330966666625</v>
      </c>
      <c r="H209">
        <v>4.7324804082651131</v>
      </c>
      <c r="I209">
        <v>4.7847314259365916</v>
      </c>
      <c r="J209">
        <v>4.6160093367517145</v>
      </c>
      <c r="K209">
        <v>4.4042575381847415</v>
      </c>
      <c r="L209">
        <v>4.2590778434725003</v>
      </c>
      <c r="M209">
        <v>4.7709770035048171</v>
      </c>
      <c r="N209">
        <v>5.9746031075412489</v>
      </c>
      <c r="O209">
        <v>9.8835364151327045</v>
      </c>
      <c r="P209">
        <v>17.026543467713317</v>
      </c>
      <c r="Q209">
        <v>26.562932619348459</v>
      </c>
      <c r="R209">
        <v>31.763514057046653</v>
      </c>
      <c r="S209">
        <v>34.961190951620367</v>
      </c>
      <c r="T209">
        <v>-2.5593251438085773</v>
      </c>
      <c r="U209">
        <v>-1.9610673791963658</v>
      </c>
      <c r="V209">
        <v>-0.85083791424002408</v>
      </c>
      <c r="W209">
        <v>0.52724073752424827</v>
      </c>
      <c r="X209">
        <v>2.4510181126290167</v>
      </c>
      <c r="Y209">
        <v>4.0965255190717613</v>
      </c>
      <c r="Z209">
        <v>4.3665694352124085</v>
      </c>
      <c r="AA209">
        <v>4.1443505720091531</v>
      </c>
      <c r="AB209">
        <v>4.7522087755894056</v>
      </c>
      <c r="AC209">
        <v>7.407947894893657</v>
      </c>
      <c r="AD209">
        <v>19.103082217777832</v>
      </c>
      <c r="AE209">
        <v>27.953573005782342</v>
      </c>
      <c r="AF209">
        <v>6.0149457323066535</v>
      </c>
      <c r="AG209">
        <v>5.4079734680838323</v>
      </c>
      <c r="AH209">
        <v>4.152396108036208</v>
      </c>
      <c r="AI209">
        <v>2.288431876862826</v>
      </c>
      <c r="AJ209">
        <v>-1.270064264460649</v>
      </c>
      <c r="AK209">
        <v>-7.1208838471227551</v>
      </c>
      <c r="AL209">
        <v>-11.098391178917948</v>
      </c>
      <c r="AM209">
        <v>-13.847932742988844</v>
      </c>
      <c r="AN209">
        <v>-11.989288808384387</v>
      </c>
      <c r="AO209">
        <v>-5.9779727785139878</v>
      </c>
      <c r="AP209">
        <v>7.8142754804549215</v>
      </c>
      <c r="AQ209">
        <v>9.2287907128320992</v>
      </c>
      <c r="AR209">
        <v>5.9672759830266955</v>
      </c>
      <c r="AS209">
        <v>5.3702644916089195</v>
      </c>
      <c r="AT209">
        <v>4.1324159824228381</v>
      </c>
      <c r="AU209">
        <v>2.2886269048143228</v>
      </c>
      <c r="AV209">
        <v>-1.2477151729697185</v>
      </c>
      <c r="AW209">
        <v>-7.0971858515743449</v>
      </c>
      <c r="AX209">
        <v>-11.097953636955566</v>
      </c>
      <c r="AY209">
        <v>-13.895696339199723</v>
      </c>
      <c r="AZ209">
        <v>-12.056761475020203</v>
      </c>
      <c r="BA209">
        <v>-6.0337845252717015</v>
      </c>
      <c r="BB209">
        <v>7.8324129819360575</v>
      </c>
      <c r="BC209">
        <v>9.2799695392516846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25">
      <c r="A210">
        <v>448</v>
      </c>
      <c r="B210">
        <v>1.4120339154632955</v>
      </c>
      <c r="C210">
        <v>2.5574524607158144</v>
      </c>
      <c r="D210">
        <v>3.6526538382812559</v>
      </c>
      <c r="E210">
        <v>4.6619073176530632</v>
      </c>
      <c r="F210">
        <v>5.5902954483873222</v>
      </c>
      <c r="G210">
        <v>6.4426468023792012</v>
      </c>
      <c r="H210">
        <v>7.2235476568082575</v>
      </c>
      <c r="I210">
        <v>10.637507343298561</v>
      </c>
      <c r="J210">
        <v>12.35585640839483</v>
      </c>
      <c r="K210">
        <v>13.045731525118676</v>
      </c>
      <c r="L210">
        <v>12.773064447558143</v>
      </c>
      <c r="M210">
        <v>11.784353805907102</v>
      </c>
      <c r="N210">
        <v>10.96194799316455</v>
      </c>
      <c r="O210">
        <v>10.754131502447029</v>
      </c>
      <c r="P210">
        <v>13.091891210055481</v>
      </c>
      <c r="Q210">
        <v>17.608579534111463</v>
      </c>
      <c r="R210">
        <v>19.422975759341156</v>
      </c>
      <c r="S210">
        <v>17.724425191200655</v>
      </c>
      <c r="T210">
        <v>0.6482325050816834</v>
      </c>
      <c r="U210">
        <v>1.9473819237161156</v>
      </c>
      <c r="V210">
        <v>4.3772984202802148</v>
      </c>
      <c r="W210">
        <v>7.4331152463288221</v>
      </c>
      <c r="X210">
        <v>11.789786446888066</v>
      </c>
      <c r="Y210">
        <v>15.55032882367073</v>
      </c>
      <c r="Z210">
        <v>15.752646257055774</v>
      </c>
      <c r="AA210">
        <v>12.484648842692666</v>
      </c>
      <c r="AB210">
        <v>9.116823725848489</v>
      </c>
      <c r="AC210">
        <v>6.622337952565255</v>
      </c>
      <c r="AD210">
        <v>9.8026100722096299</v>
      </c>
      <c r="AE210">
        <v>15.617363893777881</v>
      </c>
      <c r="AF210">
        <v>3.8908491835170507</v>
      </c>
      <c r="AG210">
        <v>4.2990816599554336</v>
      </c>
      <c r="AH210">
        <v>4.9521722512556323</v>
      </c>
      <c r="AI210">
        <v>5.5099408113006012</v>
      </c>
      <c r="AJ210">
        <v>5.459937286688282</v>
      </c>
      <c r="AK210">
        <v>2.7417737501196635</v>
      </c>
      <c r="AL210">
        <v>-1.1023136967393266</v>
      </c>
      <c r="AM210">
        <v>-7.2576623072871662</v>
      </c>
      <c r="AN210">
        <v>-9.7422117060246691</v>
      </c>
      <c r="AO210">
        <v>-8.895600839983544</v>
      </c>
      <c r="AP210">
        <v>-1.9751411433632793</v>
      </c>
      <c r="AQ210">
        <v>-2.3585845734723501</v>
      </c>
      <c r="AR210">
        <v>3.8451353658432859</v>
      </c>
      <c r="AS210">
        <v>4.2608678400979372</v>
      </c>
      <c r="AT210">
        <v>4.9275309115183461</v>
      </c>
      <c r="AU210">
        <v>5.5012765655564069</v>
      </c>
      <c r="AV210">
        <v>5.4705212256530436</v>
      </c>
      <c r="AW210">
        <v>2.7582458551782958</v>
      </c>
      <c r="AX210">
        <v>-1.0997385107423818</v>
      </c>
      <c r="AY210">
        <v>-7.293100540119446</v>
      </c>
      <c r="AZ210">
        <v>-9.80475486965865</v>
      </c>
      <c r="BA210">
        <v>-8.9761737779354984</v>
      </c>
      <c r="BB210">
        <v>-2.0590132352238388</v>
      </c>
      <c r="BC210">
        <v>-2.4185291383198306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68414488843</v>
      </c>
      <c r="C211">
        <v>12.077622541723926</v>
      </c>
      <c r="D211">
        <v>14.542397689504064</v>
      </c>
      <c r="E211">
        <v>16.818660690521639</v>
      </c>
      <c r="F211">
        <v>18.916598957192736</v>
      </c>
      <c r="G211">
        <v>20.845917232281757</v>
      </c>
      <c r="H211">
        <v>22.615859135802079</v>
      </c>
      <c r="I211">
        <v>30.353158133925028</v>
      </c>
      <c r="J211">
        <v>34.128265755490467</v>
      </c>
      <c r="K211">
        <v>35.362419687416725</v>
      </c>
      <c r="L211">
        <v>33.293672661623489</v>
      </c>
      <c r="M211">
        <v>28.569305776654648</v>
      </c>
      <c r="N211">
        <v>23.413558006206493</v>
      </c>
      <c r="O211">
        <v>15.114876124934437</v>
      </c>
      <c r="P211">
        <v>8.9792543662334943</v>
      </c>
      <c r="Q211">
        <v>6.7980746039175699</v>
      </c>
      <c r="R211">
        <v>6.025194510608511</v>
      </c>
      <c r="S211">
        <v>2.5401248841266932</v>
      </c>
      <c r="T211">
        <v>11.051908343974807</v>
      </c>
      <c r="U211">
        <v>13.193723630353926</v>
      </c>
      <c r="V211">
        <v>17.160575845672767</v>
      </c>
      <c r="W211">
        <v>22.051816063839087</v>
      </c>
      <c r="X211">
        <v>28.688592183894745</v>
      </c>
      <c r="Y211">
        <v>33.192001898810084</v>
      </c>
      <c r="Z211">
        <v>31.486268878028884</v>
      </c>
      <c r="AA211">
        <v>22.070830092275408</v>
      </c>
      <c r="AB211">
        <v>13.163214478701043</v>
      </c>
      <c r="AC211">
        <v>5.31197050223399</v>
      </c>
      <c r="AD211">
        <v>3.5621937265697956</v>
      </c>
      <c r="AE211">
        <v>8.764099207924648</v>
      </c>
      <c r="AF211">
        <v>11.836711124403529</v>
      </c>
      <c r="AG211">
        <v>12.690340208873982</v>
      </c>
      <c r="AH211">
        <v>14.113930493940552</v>
      </c>
      <c r="AI211">
        <v>15.486856648608063</v>
      </c>
      <c r="AJ211">
        <v>16.077851908397058</v>
      </c>
      <c r="AK211">
        <v>12.093353551216046</v>
      </c>
      <c r="AL211">
        <v>5.3504959902318099</v>
      </c>
      <c r="AM211">
        <v>-7.3248419039505936</v>
      </c>
      <c r="AN211">
        <v>-14.896837672700725</v>
      </c>
      <c r="AO211">
        <v>-18.440419067780116</v>
      </c>
      <c r="AP211">
        <v>-14.4956225883755</v>
      </c>
      <c r="AQ211">
        <v>-15.011934506787354</v>
      </c>
      <c r="AR211">
        <v>11.6507057767333</v>
      </c>
      <c r="AS211">
        <v>12.650816182702279</v>
      </c>
      <c r="AT211">
        <v>14.351680957217921</v>
      </c>
      <c r="AU211">
        <v>16.08112503493582</v>
      </c>
      <c r="AV211">
        <v>17.205178563614517</v>
      </c>
      <c r="AW211">
        <v>13.758669906845656</v>
      </c>
      <c r="AX211">
        <v>7.1471686328575252</v>
      </c>
      <c r="AY211">
        <v>-5.7834834432207716</v>
      </c>
      <c r="AZ211">
        <v>-13.781886548580799</v>
      </c>
      <c r="BA211">
        <v>-17.865031195079816</v>
      </c>
      <c r="BB211">
        <v>-14.679589131204596</v>
      </c>
      <c r="BC211">
        <v>-15.382209977976638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707990024</v>
      </c>
      <c r="C212">
        <v>21.942804537467762</v>
      </c>
      <c r="D212">
        <v>24.782866172787728</v>
      </c>
      <c r="E212">
        <v>27.36250324965911</v>
      </c>
      <c r="F212">
        <v>29.696442710612157</v>
      </c>
      <c r="G212">
        <v>31.798700970318144</v>
      </c>
      <c r="H212">
        <v>33.6826159122975</v>
      </c>
      <c r="I212">
        <v>41.069759563161433</v>
      </c>
      <c r="J212">
        <v>43.232123076197354</v>
      </c>
      <c r="K212">
        <v>42.094490380983686</v>
      </c>
      <c r="L212">
        <v>34.351491666958502</v>
      </c>
      <c r="M212">
        <v>23.9957795217334</v>
      </c>
      <c r="N212">
        <v>13.987906910697886</v>
      </c>
      <c r="O212">
        <v>-1.0361148728054577</v>
      </c>
      <c r="P212">
        <v>-11.43729669116772</v>
      </c>
      <c r="Q212">
        <v>-14.328190875404836</v>
      </c>
      <c r="R212">
        <v>-14.699843544499561</v>
      </c>
      <c r="S212">
        <v>-18.957455805495986</v>
      </c>
      <c r="T212">
        <v>10.287482186708413</v>
      </c>
      <c r="U212">
        <v>13.563090047941165</v>
      </c>
      <c r="V212">
        <v>19.551811764699568</v>
      </c>
      <c r="W212">
        <v>26.747892921828235</v>
      </c>
      <c r="X212">
        <v>35.894197421035905</v>
      </c>
      <c r="Y212">
        <v>40.01512661858213</v>
      </c>
      <c r="Z212">
        <v>34.622500589683931</v>
      </c>
      <c r="AA212">
        <v>16.466964570729591</v>
      </c>
      <c r="AB212">
        <v>1.4914493757544474</v>
      </c>
      <c r="AC212">
        <v>-10.202812083617216</v>
      </c>
      <c r="AD212">
        <v>-12.781512442370524</v>
      </c>
      <c r="AE212">
        <v>-10.432699480907303</v>
      </c>
      <c r="AF212">
        <v>20.420949232705585</v>
      </c>
      <c r="AG212">
        <v>21.715542706564754</v>
      </c>
      <c r="AH212">
        <v>23.891173572552493</v>
      </c>
      <c r="AI212">
        <v>26.029605943038643</v>
      </c>
      <c r="AJ212">
        <v>27.092660205918424</v>
      </c>
      <c r="AK212">
        <v>21.30166690235427</v>
      </c>
      <c r="AL212">
        <v>10.940762558193304</v>
      </c>
      <c r="AM212">
        <v>-9.9128403032329455</v>
      </c>
      <c r="AN212">
        <v>-24.20255159975758</v>
      </c>
      <c r="AO212">
        <v>-34.134847380507956</v>
      </c>
      <c r="AP212">
        <v>-36.092154310765828</v>
      </c>
      <c r="AQ212">
        <v>-37.266366644930635</v>
      </c>
      <c r="AR212">
        <v>20.387005405616208</v>
      </c>
      <c r="AS212">
        <v>21.69090361968329</v>
      </c>
      <c r="AT212">
        <v>23.883584669034398</v>
      </c>
      <c r="AU212">
        <v>26.042457426991572</v>
      </c>
      <c r="AV212">
        <v>27.13046600762145</v>
      </c>
      <c r="AW212">
        <v>21.342318184905672</v>
      </c>
      <c r="AX212">
        <v>10.948926784056859</v>
      </c>
      <c r="AY212">
        <v>-10.014242103544776</v>
      </c>
      <c r="AZ212">
        <v>-24.425063118216766</v>
      </c>
      <c r="BA212">
        <v>-34.512614582281749</v>
      </c>
      <c r="BB212">
        <v>-36.68753490822435</v>
      </c>
      <c r="BC212">
        <v>-37.82403129373224</v>
      </c>
      <c r="BD212">
        <v>3200</v>
      </c>
      <c r="BE212">
        <v>3200</v>
      </c>
      <c r="BF212">
        <v>3200</v>
      </c>
      <c r="BG212">
        <v>3200</v>
      </c>
      <c r="BH212">
        <v>2464</v>
      </c>
      <c r="BI212">
        <v>2464</v>
      </c>
      <c r="BJ212" t="s">
        <v>65</v>
      </c>
      <c r="BK212" t="s">
        <v>65</v>
      </c>
      <c r="BL212">
        <v>31.113169588029681</v>
      </c>
      <c r="BM212">
        <v>200</v>
      </c>
    </row>
    <row r="213" spans="1:65" x14ac:dyDescent="0.25">
      <c r="A213">
        <v>451</v>
      </c>
      <c r="B213">
        <v>26.53049232047157</v>
      </c>
      <c r="C213">
        <v>26.836041809024032</v>
      </c>
      <c r="D213">
        <v>27.029610868466378</v>
      </c>
      <c r="E213">
        <v>27.10685389835113</v>
      </c>
      <c r="F213">
        <v>27.075706055789823</v>
      </c>
      <c r="G213">
        <v>26.943693761676478</v>
      </c>
      <c r="H213">
        <v>26.717953666689983</v>
      </c>
      <c r="I213">
        <v>23.750173347231314</v>
      </c>
      <c r="J213">
        <v>18.953046543194116</v>
      </c>
      <c r="K213">
        <v>13.101584650549587</v>
      </c>
      <c r="L213">
        <v>0.57449860772336436</v>
      </c>
      <c r="M213">
        <v>-10.960678425391418</v>
      </c>
      <c r="N213">
        <v>-20.399361815901241</v>
      </c>
      <c r="O213">
        <v>-32.541098782456409</v>
      </c>
      <c r="P213">
        <v>-38.636436064873116</v>
      </c>
      <c r="Q213">
        <v>-36.526381304376329</v>
      </c>
      <c r="R213">
        <v>-32.969707112557657</v>
      </c>
      <c r="S213">
        <v>-30.385859812898026</v>
      </c>
      <c r="T213">
        <v>24.107419448506988</v>
      </c>
      <c r="U213">
        <v>23.795370654393423</v>
      </c>
      <c r="V213">
        <v>22.985899236425062</v>
      </c>
      <c r="W213">
        <v>21.418809555529826</v>
      </c>
      <c r="X213">
        <v>17.360548254668068</v>
      </c>
      <c r="Y213">
        <v>7.6948031978691516</v>
      </c>
      <c r="Z213">
        <v>-1.984748365688946</v>
      </c>
      <c r="AA213">
        <v>-16.906453857507206</v>
      </c>
      <c r="AB213">
        <v>-25.113694235739739</v>
      </c>
      <c r="AC213">
        <v>-28.975083555367043</v>
      </c>
      <c r="AD213">
        <v>-23.407790585651401</v>
      </c>
      <c r="AE213">
        <v>-19.129101512294842</v>
      </c>
      <c r="AF213">
        <v>26.855571497560181</v>
      </c>
      <c r="AG213">
        <v>25.072238561591671</v>
      </c>
      <c r="AH213">
        <v>21.436469501163042</v>
      </c>
      <c r="AI213">
        <v>16.133185720367468</v>
      </c>
      <c r="AJ213">
        <v>6.1384794751122298</v>
      </c>
      <c r="AK213">
        <v>-10.788096241839199</v>
      </c>
      <c r="AL213">
        <v>-24.073533150998085</v>
      </c>
      <c r="AM213">
        <v>-41.108540256138483</v>
      </c>
      <c r="AN213">
        <v>-49.161350564864804</v>
      </c>
      <c r="AO213">
        <v>-52.51199892579092</v>
      </c>
      <c r="AP213">
        <v>-49.065632229856121</v>
      </c>
      <c r="AQ213">
        <v>-49.272912257325785</v>
      </c>
      <c r="AR213">
        <v>27.858402817818803</v>
      </c>
      <c r="AS213">
        <v>25.97865135783556</v>
      </c>
      <c r="AT213">
        <v>22.162582079840316</v>
      </c>
      <c r="AU213">
        <v>16.632170116027687</v>
      </c>
      <c r="AV213">
        <v>6.3094830132741366</v>
      </c>
      <c r="AW213">
        <v>-10.927295606049242</v>
      </c>
      <c r="AX213">
        <v>-24.297150752301892</v>
      </c>
      <c r="AY213">
        <v>-41.318686620413494</v>
      </c>
      <c r="AZ213">
        <v>-49.3948922563469</v>
      </c>
      <c r="BA213">
        <v>-52.914285887149944</v>
      </c>
      <c r="BB213">
        <v>-49.912239062374425</v>
      </c>
      <c r="BC213">
        <v>-49.942789139929211</v>
      </c>
      <c r="BD213">
        <v>3200</v>
      </c>
      <c r="BE213">
        <v>3200</v>
      </c>
      <c r="BF213">
        <v>3200</v>
      </c>
      <c r="BG213">
        <v>3200</v>
      </c>
      <c r="BH213">
        <v>2464</v>
      </c>
      <c r="BI213">
        <v>2464</v>
      </c>
      <c r="BJ213" t="s">
        <v>65</v>
      </c>
      <c r="BK213" t="s">
        <v>65</v>
      </c>
      <c r="BL213">
        <v>29.048770027389516</v>
      </c>
      <c r="BM213">
        <v>200</v>
      </c>
    </row>
    <row r="214" spans="1:65" x14ac:dyDescent="0.25">
      <c r="A214">
        <v>452</v>
      </c>
      <c r="B214">
        <v>20.067294931555775</v>
      </c>
      <c r="C214">
        <v>20.490707545694626</v>
      </c>
      <c r="D214">
        <v>20.790604390379038</v>
      </c>
      <c r="E214">
        <v>20.959061424394992</v>
      </c>
      <c r="F214">
        <v>21.004741343191789</v>
      </c>
      <c r="G214">
        <v>20.93586800698634</v>
      </c>
      <c r="H214">
        <v>20.760246621936567</v>
      </c>
      <c r="I214">
        <v>17.853837170197298</v>
      </c>
      <c r="J214">
        <v>12.790505707731617</v>
      </c>
      <c r="K214">
        <v>6.4464578947425606</v>
      </c>
      <c r="L214">
        <v>-7.4787535283087765</v>
      </c>
      <c r="M214">
        <v>-20.65617177704808</v>
      </c>
      <c r="N214">
        <v>-31.752399881433689</v>
      </c>
      <c r="O214">
        <v>-46.813564266566175</v>
      </c>
      <c r="P214">
        <v>-55.84589712526143</v>
      </c>
      <c r="Q214">
        <v>-55.531206043253349</v>
      </c>
      <c r="R214">
        <v>-51.765635841658082</v>
      </c>
      <c r="S214">
        <v>-47.108723054678848</v>
      </c>
      <c r="T214">
        <v>25.659169733351224</v>
      </c>
      <c r="U214">
        <v>25.438108228169192</v>
      </c>
      <c r="V214">
        <v>24.727094837257919</v>
      </c>
      <c r="W214">
        <v>23.108232358854188</v>
      </c>
      <c r="X214">
        <v>18.385723634525355</v>
      </c>
      <c r="Y214">
        <v>6.1057702415777406</v>
      </c>
      <c r="Z214">
        <v>-6.8258521840173367</v>
      </c>
      <c r="AA214">
        <v>-27.630400839325635</v>
      </c>
      <c r="AB214">
        <v>-39.758556160961881</v>
      </c>
      <c r="AC214">
        <v>-46.328410794041901</v>
      </c>
      <c r="AD214">
        <v>-40.175475330933644</v>
      </c>
      <c r="AE214">
        <v>-33.842837087583526</v>
      </c>
      <c r="AF214">
        <v>23.277155207908212</v>
      </c>
      <c r="AG214">
        <v>22.133113442519836</v>
      </c>
      <c r="AH214">
        <v>19.593495759107697</v>
      </c>
      <c r="AI214">
        <v>15.427370917637448</v>
      </c>
      <c r="AJ214">
        <v>6.25669709255261</v>
      </c>
      <c r="AK214">
        <v>-12.63563882046466</v>
      </c>
      <c r="AL214">
        <v>-29.997054837788589</v>
      </c>
      <c r="AM214">
        <v>-55.41717147463914</v>
      </c>
      <c r="AN214">
        <v>-69.065698437793216</v>
      </c>
      <c r="AO214">
        <v>-75.832898821213377</v>
      </c>
      <c r="AP214">
        <v>-71.079915119841985</v>
      </c>
      <c r="AQ214">
        <v>-70.842241275356699</v>
      </c>
      <c r="AR214">
        <v>23.246687470796708</v>
      </c>
      <c r="AS214">
        <v>22.11691470438322</v>
      </c>
      <c r="AT214">
        <v>19.603088332075803</v>
      </c>
      <c r="AU214">
        <v>15.466992690291379</v>
      </c>
      <c r="AV214">
        <v>6.3297910938870521</v>
      </c>
      <c r="AW214">
        <v>-12.567749826453145</v>
      </c>
      <c r="AX214">
        <v>-29.994336436036349</v>
      </c>
      <c r="AY214">
        <v>-55.618008914012606</v>
      </c>
      <c r="AZ214">
        <v>-69.483182687077971</v>
      </c>
      <c r="BA214">
        <v>-76.516175405481818</v>
      </c>
      <c r="BB214">
        <v>-72.099595614436083</v>
      </c>
      <c r="BC214">
        <v>-71.787720270632747</v>
      </c>
      <c r="BD214">
        <v>3200</v>
      </c>
      <c r="BE214">
        <v>3200</v>
      </c>
      <c r="BF214">
        <v>3200</v>
      </c>
      <c r="BG214">
        <v>3200</v>
      </c>
      <c r="BH214">
        <v>2464</v>
      </c>
      <c r="BI214">
        <v>2464</v>
      </c>
      <c r="BJ214" t="s">
        <v>65</v>
      </c>
      <c r="BK214" t="s">
        <v>65</v>
      </c>
      <c r="BL214">
        <v>29.416135571836747</v>
      </c>
      <c r="BM214">
        <v>200</v>
      </c>
    </row>
    <row r="215" spans="1:65" x14ac:dyDescent="0.25">
      <c r="A215">
        <v>453</v>
      </c>
      <c r="B215">
        <v>21.450984501328527</v>
      </c>
      <c r="C215">
        <v>21.591920973577235</v>
      </c>
      <c r="D215">
        <v>21.655993144535714</v>
      </c>
      <c r="E215">
        <v>21.64218674644912</v>
      </c>
      <c r="F215">
        <v>21.555531016916802</v>
      </c>
      <c r="G215">
        <v>21.400804555830945</v>
      </c>
      <c r="H215">
        <v>21.182546735888515</v>
      </c>
      <c r="I215">
        <v>18.765554777613602</v>
      </c>
      <c r="J215">
        <v>15.067307836232265</v>
      </c>
      <c r="K215">
        <v>10.578534235407346</v>
      </c>
      <c r="L215">
        <v>0.805377627086587</v>
      </c>
      <c r="M215">
        <v>-8.57375143482178</v>
      </c>
      <c r="N215">
        <v>-16.720457721102964</v>
      </c>
      <c r="O215">
        <v>-28.626919280906119</v>
      </c>
      <c r="P215">
        <v>-37.693427445603319</v>
      </c>
      <c r="Q215">
        <v>-41.420094671510839</v>
      </c>
      <c r="R215">
        <v>-41.024278402953321</v>
      </c>
      <c r="S215">
        <v>-39.131349782340273</v>
      </c>
      <c r="T215">
        <v>20.11797251610388</v>
      </c>
      <c r="U215">
        <v>20.457605333868006</v>
      </c>
      <c r="V215">
        <v>20.874373988704274</v>
      </c>
      <c r="W215">
        <v>20.867308419480825</v>
      </c>
      <c r="X215">
        <v>19.092857781994876</v>
      </c>
      <c r="Y215">
        <v>11.599119944813511</v>
      </c>
      <c r="Z215">
        <v>2.3192612986096259</v>
      </c>
      <c r="AA215">
        <v>-13.876424958993717</v>
      </c>
      <c r="AB215">
        <v>-23.865394422405846</v>
      </c>
      <c r="AC215">
        <v>-29.860836990598521</v>
      </c>
      <c r="AD215">
        <v>-28.517335522113552</v>
      </c>
      <c r="AE215">
        <v>-27.754858041918116</v>
      </c>
      <c r="AF215">
        <v>23.652260678031293</v>
      </c>
      <c r="AG215">
        <v>23.010650622706656</v>
      </c>
      <c r="AH215">
        <v>21.561722115893065</v>
      </c>
      <c r="AI215">
        <v>19.131203925778774</v>
      </c>
      <c r="AJ215">
        <v>13.625580551601679</v>
      </c>
      <c r="AK215">
        <v>1.842572461530148</v>
      </c>
      <c r="AL215">
        <v>-9.4546911782006369</v>
      </c>
      <c r="AM215">
        <v>-27.128005836836028</v>
      </c>
      <c r="AN215">
        <v>-37.950100007063391</v>
      </c>
      <c r="AO215">
        <v>-45.480354623103487</v>
      </c>
      <c r="AP215">
        <v>-48.13724663116588</v>
      </c>
      <c r="AQ215">
        <v>-48.637628970629663</v>
      </c>
      <c r="AR215">
        <v>23.60597953409642</v>
      </c>
      <c r="AS215">
        <v>22.971835181913523</v>
      </c>
      <c r="AT215">
        <v>21.536861976892212</v>
      </c>
      <c r="AU215">
        <v>19.123710900157896</v>
      </c>
      <c r="AV215">
        <v>13.641261628755327</v>
      </c>
      <c r="AW215">
        <v>1.8700915319969784</v>
      </c>
      <c r="AX215">
        <v>-9.4480514928819286</v>
      </c>
      <c r="AY215">
        <v>-27.215945199091649</v>
      </c>
      <c r="AZ215">
        <v>-38.157617144139181</v>
      </c>
      <c r="BA215">
        <v>-45.853227138480392</v>
      </c>
      <c r="BB215">
        <v>-48.757464308213997</v>
      </c>
      <c r="BC215">
        <v>-49.232639091675374</v>
      </c>
      <c r="BD215">
        <v>3200</v>
      </c>
      <c r="BE215">
        <v>3200</v>
      </c>
      <c r="BF215">
        <v>3200</v>
      </c>
      <c r="BG215">
        <v>3200</v>
      </c>
      <c r="BH215">
        <v>2464</v>
      </c>
      <c r="BI215">
        <v>2464</v>
      </c>
      <c r="BJ215" t="s">
        <v>65</v>
      </c>
      <c r="BK215" t="s">
        <v>65</v>
      </c>
      <c r="BL215">
        <v>29.592410492943749</v>
      </c>
      <c r="BM215">
        <v>200</v>
      </c>
    </row>
    <row r="216" spans="1:65" x14ac:dyDescent="0.25">
      <c r="A216">
        <v>454</v>
      </c>
      <c r="B216">
        <v>19.995359852626184</v>
      </c>
      <c r="C216">
        <v>19.881920150230798</v>
      </c>
      <c r="D216">
        <v>19.694493942808215</v>
      </c>
      <c r="E216">
        <v>19.440497062766308</v>
      </c>
      <c r="F216">
        <v>19.124438585859451</v>
      </c>
      <c r="G216">
        <v>18.750600884307538</v>
      </c>
      <c r="H216">
        <v>18.323049970725773</v>
      </c>
      <c r="I216">
        <v>14.832605751513226</v>
      </c>
      <c r="J216">
        <v>10.335624600952068</v>
      </c>
      <c r="K216">
        <v>5.2320598290910709</v>
      </c>
      <c r="L216">
        <v>-5.3682162033032164</v>
      </c>
      <c r="M216">
        <v>-15.226897653375163</v>
      </c>
      <c r="N216">
        <v>-23.640487050575963</v>
      </c>
      <c r="O216">
        <v>-35.702758290243537</v>
      </c>
      <c r="P216">
        <v>-44.446188074324375</v>
      </c>
      <c r="Q216">
        <v>-46.785379943189781</v>
      </c>
      <c r="R216">
        <v>-44.517061806590434</v>
      </c>
      <c r="S216">
        <v>-38.929126223390121</v>
      </c>
      <c r="T216">
        <v>17.1604670609881</v>
      </c>
      <c r="U216">
        <v>17.099983698287552</v>
      </c>
      <c r="V216">
        <v>16.750971815556319</v>
      </c>
      <c r="W216">
        <v>15.74017681607226</v>
      </c>
      <c r="X216">
        <v>12.409409557832262</v>
      </c>
      <c r="Y216">
        <v>3.2051004310241353</v>
      </c>
      <c r="Z216">
        <v>-6.6121421697513254</v>
      </c>
      <c r="AA216">
        <v>-22.086438658958375</v>
      </c>
      <c r="AB216">
        <v>-30.532958910202758</v>
      </c>
      <c r="AC216">
        <v>-34.298106670772462</v>
      </c>
      <c r="AD216">
        <v>-29.780062454942414</v>
      </c>
      <c r="AE216">
        <v>-28.990452271739493</v>
      </c>
      <c r="AF216">
        <v>23.402519370822883</v>
      </c>
      <c r="AG216">
        <v>22.392213956043058</v>
      </c>
      <c r="AH216">
        <v>20.246542909679587</v>
      </c>
      <c r="AI216">
        <v>16.9241720259921</v>
      </c>
      <c r="AJ216">
        <v>10.105518008684047</v>
      </c>
      <c r="AK216">
        <v>-2.8940692757985915</v>
      </c>
      <c r="AL216">
        <v>-14.261850809604571</v>
      </c>
      <c r="AM216">
        <v>-30.508390275843581</v>
      </c>
      <c r="AN216">
        <v>-39.336328190021433</v>
      </c>
      <c r="AO216">
        <v>-44.248145255472856</v>
      </c>
      <c r="AP216">
        <v>-42.986886590144422</v>
      </c>
      <c r="AQ216">
        <v>-42.745041522880697</v>
      </c>
      <c r="AR216">
        <v>23.344080119922921</v>
      </c>
      <c r="AS216">
        <v>22.344519221488763</v>
      </c>
      <c r="AT216">
        <v>20.218543679513047</v>
      </c>
      <c r="AU216">
        <v>16.919837335716696</v>
      </c>
      <c r="AV216">
        <v>10.130473467291623</v>
      </c>
      <c r="AW216">
        <v>-2.8599177361195856</v>
      </c>
      <c r="AX216">
        <v>-14.259407754721384</v>
      </c>
      <c r="AY216">
        <v>-30.620013225231766</v>
      </c>
      <c r="AZ216">
        <v>-39.572905229280501</v>
      </c>
      <c r="BA216">
        <v>-44.638264364246368</v>
      </c>
      <c r="BB216">
        <v>-43.569908145713462</v>
      </c>
      <c r="BC216">
        <v>-43.286993658811014</v>
      </c>
      <c r="BD216">
        <v>3200</v>
      </c>
      <c r="BE216">
        <v>3200</v>
      </c>
      <c r="BF216">
        <v>3200</v>
      </c>
      <c r="BG216">
        <v>3200</v>
      </c>
      <c r="BH216">
        <v>2464</v>
      </c>
      <c r="BI216">
        <v>2464</v>
      </c>
      <c r="BJ216" t="s">
        <v>65</v>
      </c>
      <c r="BK216" t="s">
        <v>65</v>
      </c>
      <c r="BL216">
        <v>31.765267727677625</v>
      </c>
      <c r="BM216">
        <v>200</v>
      </c>
    </row>
    <row r="217" spans="1:65" x14ac:dyDescent="0.25">
      <c r="A217">
        <v>455</v>
      </c>
      <c r="B217">
        <v>19.824361718977084</v>
      </c>
      <c r="C217">
        <v>18.532480883834481</v>
      </c>
      <c r="D217">
        <v>17.205446381912679</v>
      </c>
      <c r="E217">
        <v>15.888682816718388</v>
      </c>
      <c r="F217">
        <v>14.582861211870913</v>
      </c>
      <c r="G217">
        <v>13.288600179547361</v>
      </c>
      <c r="H217">
        <v>12.006468665848798</v>
      </c>
      <c r="I217">
        <v>4.5946370579809379</v>
      </c>
      <c r="J217">
        <v>-2.1197660736282238</v>
      </c>
      <c r="K217">
        <v>-8.3053141746099186</v>
      </c>
      <c r="L217">
        <v>-18.870599094916589</v>
      </c>
      <c r="M217">
        <v>-27.159761339324227</v>
      </c>
      <c r="N217">
        <v>-33.447858449442705</v>
      </c>
      <c r="O217">
        <v>-41.309572732604813</v>
      </c>
      <c r="P217">
        <v>-45.526917427215693</v>
      </c>
      <c r="Q217">
        <v>-43.888061815000043</v>
      </c>
      <c r="R217">
        <v>-39.356965696618893</v>
      </c>
      <c r="S217">
        <v>-30.695703570708528</v>
      </c>
      <c r="T217">
        <v>17.889852753047371</v>
      </c>
      <c r="U217">
        <v>16.799996626942757</v>
      </c>
      <c r="V217">
        <v>14.567459327605448</v>
      </c>
      <c r="W217">
        <v>11.284640402016919</v>
      </c>
      <c r="X217">
        <v>5.0060616383717367</v>
      </c>
      <c r="Y217">
        <v>-5.9437575244424696</v>
      </c>
      <c r="Z217">
        <v>-14.933685004283534</v>
      </c>
      <c r="AA217">
        <v>-27.376126097045024</v>
      </c>
      <c r="AB217">
        <v>-34.279804849951731</v>
      </c>
      <c r="AC217">
        <v>-38.603036693332022</v>
      </c>
      <c r="AD217">
        <v>-38.313215922312693</v>
      </c>
      <c r="AE217">
        <v>-36.194957899147518</v>
      </c>
      <c r="AF217">
        <v>18.977028148178672</v>
      </c>
      <c r="AG217">
        <v>18.131752434764337</v>
      </c>
      <c r="AH217">
        <v>16.32240154456975</v>
      </c>
      <c r="AI217">
        <v>13.489817278476007</v>
      </c>
      <c r="AJ217">
        <v>7.5890305965901215</v>
      </c>
      <c r="AK217">
        <v>-3.8907310207113301</v>
      </c>
      <c r="AL217">
        <v>-14.118324668799046</v>
      </c>
      <c r="AM217">
        <v>-29.073443478698362</v>
      </c>
      <c r="AN217">
        <v>-37.519888428390601</v>
      </c>
      <c r="AO217">
        <v>-42.683434344375911</v>
      </c>
      <c r="AP217">
        <v>-43.075665616615495</v>
      </c>
      <c r="AQ217">
        <v>-43.593217858988247</v>
      </c>
      <c r="AR217">
        <v>18.920980150969395</v>
      </c>
      <c r="AS217">
        <v>18.085357848533352</v>
      </c>
      <c r="AT217">
        <v>16.293803772189435</v>
      </c>
      <c r="AU217">
        <v>13.482833788605111</v>
      </c>
      <c r="AV217">
        <v>7.6094870877767979</v>
      </c>
      <c r="AW217">
        <v>-3.859733646283253</v>
      </c>
      <c r="AX217">
        <v>-14.114926536442917</v>
      </c>
      <c r="AY217">
        <v>-29.176422210647548</v>
      </c>
      <c r="AZ217">
        <v>-37.744379379640037</v>
      </c>
      <c r="BA217">
        <v>-43.062357411360743</v>
      </c>
      <c r="BB217">
        <v>-43.656613074053929</v>
      </c>
      <c r="BC217">
        <v>-44.132032972786995</v>
      </c>
      <c r="BD217">
        <v>3200</v>
      </c>
      <c r="BE217">
        <v>3200</v>
      </c>
      <c r="BF217">
        <v>3200</v>
      </c>
      <c r="BG217">
        <v>3200</v>
      </c>
      <c r="BH217">
        <v>2464</v>
      </c>
      <c r="BI217">
        <v>2464</v>
      </c>
      <c r="BJ217" t="s">
        <v>65</v>
      </c>
      <c r="BK217" t="s">
        <v>65</v>
      </c>
      <c r="BL217">
        <v>30.056982575018544</v>
      </c>
      <c r="BM217">
        <v>200</v>
      </c>
    </row>
    <row r="218" spans="1:65" x14ac:dyDescent="0.25">
      <c r="A218">
        <v>456</v>
      </c>
      <c r="B218">
        <v>2.2475762959498629</v>
      </c>
      <c r="C218">
        <v>-0.54965861905335867</v>
      </c>
      <c r="D218">
        <v>-3.3352469238984854</v>
      </c>
      <c r="E218">
        <v>-6.0156427373392329</v>
      </c>
      <c r="F218">
        <v>-8.5954305315536637</v>
      </c>
      <c r="G218">
        <v>-11.078990704222052</v>
      </c>
      <c r="H218">
        <v>-13.470508509719412</v>
      </c>
      <c r="I218">
        <v>-26.09858963634089</v>
      </c>
      <c r="J218">
        <v>-36.064353941435698</v>
      </c>
      <c r="K218">
        <v>-44.237774364619085</v>
      </c>
      <c r="L218">
        <v>-56.512442871202992</v>
      </c>
      <c r="M218">
        <v>-65.12569803102302</v>
      </c>
      <c r="N218">
        <v>-71.392455295018237</v>
      </c>
      <c r="O218">
        <v>-79.605017512285471</v>
      </c>
      <c r="P218">
        <v>-85.585059663845144</v>
      </c>
      <c r="Q218">
        <v>-86.18469894856706</v>
      </c>
      <c r="R218">
        <v>-80.797225306312171</v>
      </c>
      <c r="S218">
        <v>-65.536370781908857</v>
      </c>
      <c r="T218">
        <v>14.009233778952066</v>
      </c>
      <c r="U218">
        <v>10.201871173362228</v>
      </c>
      <c r="V218">
        <v>2.8038516094782557</v>
      </c>
      <c r="W218">
        <v>-7.1805080849987597</v>
      </c>
      <c r="X218">
        <v>-23.722449955828964</v>
      </c>
      <c r="Y218">
        <v>-46.153334473892848</v>
      </c>
      <c r="Z218">
        <v>-59.828350283963985</v>
      </c>
      <c r="AA218">
        <v>-73.169389434898022</v>
      </c>
      <c r="AB218">
        <v>-78.291431684121903</v>
      </c>
      <c r="AC218">
        <v>-80.750869870678457</v>
      </c>
      <c r="AD218">
        <v>-79.264832627212741</v>
      </c>
      <c r="AE218">
        <v>-74.832887963092247</v>
      </c>
      <c r="AF218">
        <v>8.6342066979188523</v>
      </c>
      <c r="AG218">
        <v>5.2796664638288942</v>
      </c>
      <c r="AH218">
        <v>-1.3111956434631171</v>
      </c>
      <c r="AI218">
        <v>-10.373826596355718</v>
      </c>
      <c r="AJ218">
        <v>-25.891382042586773</v>
      </c>
      <c r="AK218">
        <v>-48.344344130843986</v>
      </c>
      <c r="AL218">
        <v>-63.137927075473598</v>
      </c>
      <c r="AM218">
        <v>-78.973182195422638</v>
      </c>
      <c r="AN218">
        <v>-85.266283788605278</v>
      </c>
      <c r="AO218">
        <v>-87.696735506672155</v>
      </c>
      <c r="AP218">
        <v>-86.217240937570892</v>
      </c>
      <c r="AQ218">
        <v>-86.816182819511525</v>
      </c>
      <c r="AR218">
        <v>8.568231391825055</v>
      </c>
      <c r="AS218">
        <v>5.2291529251990987</v>
      </c>
      <c r="AT218">
        <v>-1.3334179609845314</v>
      </c>
      <c r="AU218">
        <v>-10.362239926940548</v>
      </c>
      <c r="AV218">
        <v>-25.838931032259733</v>
      </c>
      <c r="AW218">
        <v>-48.282184360569147</v>
      </c>
      <c r="AX218">
        <v>-63.133436793774351</v>
      </c>
      <c r="AY218">
        <v>-79.174499580932334</v>
      </c>
      <c r="AZ218">
        <v>-85.696901710741457</v>
      </c>
      <c r="BA218">
        <v>-88.411786366098738</v>
      </c>
      <c r="BB218">
        <v>-87.283424835590054</v>
      </c>
      <c r="BC218">
        <v>-87.799640609683848</v>
      </c>
      <c r="BD218">
        <v>2596.8650707517854</v>
      </c>
      <c r="BE218">
        <v>2596.8650707517854</v>
      </c>
      <c r="BF218">
        <v>2596.8650707517854</v>
      </c>
      <c r="BG218">
        <v>2596.8650707517854</v>
      </c>
      <c r="BH218">
        <v>1999.5861044788746</v>
      </c>
      <c r="BI218">
        <v>1999.5861044788746</v>
      </c>
      <c r="BJ218" t="s">
        <v>65</v>
      </c>
      <c r="BK218" t="s">
        <v>65</v>
      </c>
      <c r="BL218">
        <v>26.581066549994553</v>
      </c>
      <c r="BM218">
        <v>200</v>
      </c>
    </row>
    <row r="219" spans="1:65" x14ac:dyDescent="0.25">
      <c r="A219">
        <v>457</v>
      </c>
      <c r="B219">
        <v>-6.2000342163846121</v>
      </c>
      <c r="C219">
        <v>-5.4325648756108071</v>
      </c>
      <c r="D219">
        <v>-4.7391468506908367</v>
      </c>
      <c r="E219">
        <v>-4.1422989507137329</v>
      </c>
      <c r="F219">
        <v>-3.6365765626119457</v>
      </c>
      <c r="G219">
        <v>-3.21679355882315</v>
      </c>
      <c r="H219">
        <v>-2.878010796326727</v>
      </c>
      <c r="I219">
        <v>-2.298172397972448</v>
      </c>
      <c r="J219">
        <v>-3.6069186010827954</v>
      </c>
      <c r="K219">
        <v>-6.1414109053739558</v>
      </c>
      <c r="L219">
        <v>-13.15323742052149</v>
      </c>
      <c r="M219">
        <v>-20.957171236704667</v>
      </c>
      <c r="N219">
        <v>-28.391290179460572</v>
      </c>
      <c r="O219">
        <v>-40.543268489245662</v>
      </c>
      <c r="P219">
        <v>-52.041214997466319</v>
      </c>
      <c r="Q219">
        <v>-61.058187362218675</v>
      </c>
      <c r="R219">
        <v>-65.455607978695951</v>
      </c>
      <c r="S219">
        <v>-70.780974404611243</v>
      </c>
      <c r="T219">
        <v>-3.5473092212675446</v>
      </c>
      <c r="U219">
        <v>-3.2834279275439222</v>
      </c>
      <c r="V219">
        <v>-2.9355753181323911</v>
      </c>
      <c r="W219">
        <v>-2.8566991673451003</v>
      </c>
      <c r="X219">
        <v>-3.9614329330544402</v>
      </c>
      <c r="Y219">
        <v>-9.199738779011799</v>
      </c>
      <c r="Z219">
        <v>-16.127296986855335</v>
      </c>
      <c r="AA219">
        <v>-29.392388346843322</v>
      </c>
      <c r="AB219">
        <v>-39.133817222125195</v>
      </c>
      <c r="AC219">
        <v>-47.566936804324179</v>
      </c>
      <c r="AD219">
        <v>-55.12389159954202</v>
      </c>
      <c r="AE219">
        <v>-57.63870645331744</v>
      </c>
      <c r="AF219">
        <v>1.7389287832950129</v>
      </c>
      <c r="AG219">
        <v>1.8429352397370673</v>
      </c>
      <c r="AH219">
        <v>1.8442786880695783</v>
      </c>
      <c r="AI219">
        <v>1.3718979014535475</v>
      </c>
      <c r="AJ219">
        <v>-0.90260260554371474</v>
      </c>
      <c r="AK219">
        <v>-8.4614606349461834</v>
      </c>
      <c r="AL219">
        <v>-17.462931535378519</v>
      </c>
      <c r="AM219">
        <v>-33.789836050214483</v>
      </c>
      <c r="AN219">
        <v>-45.23361605445718</v>
      </c>
      <c r="AO219">
        <v>-54.640528643639037</v>
      </c>
      <c r="AP219">
        <v>-61.657430322918167</v>
      </c>
      <c r="AQ219">
        <v>-63.754428852336034</v>
      </c>
      <c r="AR219">
        <v>1.6721258451877357</v>
      </c>
      <c r="AS219">
        <v>1.7841065316512998</v>
      </c>
      <c r="AT219">
        <v>1.8005303766843728</v>
      </c>
      <c r="AU219">
        <v>1.3473540610028922</v>
      </c>
      <c r="AV219">
        <v>-0.89995278065226059</v>
      </c>
      <c r="AW219">
        <v>-8.4395873112028816</v>
      </c>
      <c r="AX219">
        <v>-17.455214221397952</v>
      </c>
      <c r="AY219">
        <v>-33.866301442098333</v>
      </c>
      <c r="AZ219">
        <v>-45.422838239386756</v>
      </c>
      <c r="BA219">
        <v>-54.98932678174549</v>
      </c>
      <c r="BB219">
        <v>-62.243072749646885</v>
      </c>
      <c r="BC219">
        <v>-64.2987196807468</v>
      </c>
      <c r="BD219">
        <v>2813.1311196407223</v>
      </c>
      <c r="BE219">
        <v>2813.1311196407223</v>
      </c>
      <c r="BF219">
        <v>2813.1311196407223</v>
      </c>
      <c r="BG219">
        <v>2813.1311196407223</v>
      </c>
      <c r="BH219">
        <v>2166.1109621233559</v>
      </c>
      <c r="BI219">
        <v>2166.1109621233559</v>
      </c>
      <c r="BJ219" t="s">
        <v>65</v>
      </c>
      <c r="BK219" t="s">
        <v>65</v>
      </c>
      <c r="BL219">
        <v>29.650570830859913</v>
      </c>
      <c r="BM219">
        <v>200</v>
      </c>
    </row>
    <row r="220" spans="1:65" x14ac:dyDescent="0.25">
      <c r="A220">
        <v>458</v>
      </c>
      <c r="B220">
        <v>-3.248068400857826</v>
      </c>
      <c r="C220">
        <v>-2.791217428905965</v>
      </c>
      <c r="D220">
        <v>-2.3538852826476138</v>
      </c>
      <c r="E220">
        <v>-1.9512650832536478</v>
      </c>
      <c r="F220">
        <v>-1.5822175526535032</v>
      </c>
      <c r="G220">
        <v>-1.2456347930619311</v>
      </c>
      <c r="H220">
        <v>-0.94043948183145099</v>
      </c>
      <c r="I220">
        <v>0.28826749714466748</v>
      </c>
      <c r="J220">
        <v>0.61428270011112951</v>
      </c>
      <c r="K220">
        <v>0.25027685060803606</v>
      </c>
      <c r="L220">
        <v>-2.0029903238429068</v>
      </c>
      <c r="M220">
        <v>-5.5508125109207658</v>
      </c>
      <c r="N220">
        <v>-9.7498387219949887</v>
      </c>
      <c r="O220">
        <v>-18.52479582494869</v>
      </c>
      <c r="P220">
        <v>-29.880046646053316</v>
      </c>
      <c r="Q220">
        <v>-41.652933467471179</v>
      </c>
      <c r="R220">
        <v>-46.886724944832785</v>
      </c>
      <c r="S220">
        <v>-48.679203692399561</v>
      </c>
      <c r="T220">
        <v>0.22698487124446498</v>
      </c>
      <c r="U220">
        <v>0.31508822680263726</v>
      </c>
      <c r="V220">
        <v>0.47647453006741114</v>
      </c>
      <c r="W220">
        <v>0.66644111853191024</v>
      </c>
      <c r="X220">
        <v>0.86528538659848275</v>
      </c>
      <c r="Y220">
        <v>0.611205070775514</v>
      </c>
      <c r="Z220">
        <v>-0.34021904784894974</v>
      </c>
      <c r="AA220">
        <v>-3.5719031566498054</v>
      </c>
      <c r="AB220">
        <v>-7.574250108073957</v>
      </c>
      <c r="AC220">
        <v>-13.505225418173824</v>
      </c>
      <c r="AD220">
        <v>-27.254314147187181</v>
      </c>
      <c r="AE220">
        <v>-35.317842557992044</v>
      </c>
      <c r="AF220">
        <v>2.3243212331906795</v>
      </c>
      <c r="AG220">
        <v>3.4025822938008736</v>
      </c>
      <c r="AH220">
        <v>5.3936388224831013</v>
      </c>
      <c r="AI220">
        <v>7.8280128943314375</v>
      </c>
      <c r="AJ220">
        <v>11.024869930817625</v>
      </c>
      <c r="AK220">
        <v>12.597903012024972</v>
      </c>
      <c r="AL220">
        <v>10.448227992562245</v>
      </c>
      <c r="AM220">
        <v>1.822023828171107</v>
      </c>
      <c r="AN220">
        <v>-7.4677242034840159</v>
      </c>
      <c r="AO220">
        <v>-18.664388901398695</v>
      </c>
      <c r="AP220">
        <v>-36.293353030987724</v>
      </c>
      <c r="AQ220">
        <v>-42.760149748345761</v>
      </c>
      <c r="AR220">
        <v>2.2925899388364508</v>
      </c>
      <c r="AS220">
        <v>3.3701899310780576</v>
      </c>
      <c r="AT220">
        <v>5.360699078836781</v>
      </c>
      <c r="AU220">
        <v>7.7959539832633125</v>
      </c>
      <c r="AV220">
        <v>10.998638216835124</v>
      </c>
      <c r="AW220">
        <v>12.587255603240324</v>
      </c>
      <c r="AX220">
        <v>10.450319756803509</v>
      </c>
      <c r="AY220">
        <v>1.8240334003930685</v>
      </c>
      <c r="AZ220">
        <v>-7.4951629802062767</v>
      </c>
      <c r="BA220">
        <v>-18.757454803027194</v>
      </c>
      <c r="BB220">
        <v>-36.511316940240413</v>
      </c>
      <c r="BC220">
        <v>-42.943131145084109</v>
      </c>
      <c r="BD220">
        <v>3200</v>
      </c>
      <c r="BE220">
        <v>3200</v>
      </c>
      <c r="BF220">
        <v>3200</v>
      </c>
      <c r="BG220">
        <v>3200</v>
      </c>
      <c r="BH220">
        <v>2464</v>
      </c>
      <c r="BI220">
        <v>2464</v>
      </c>
      <c r="BJ220" t="s">
        <v>65</v>
      </c>
      <c r="BK220" t="s">
        <v>65</v>
      </c>
      <c r="BL220">
        <v>29.777143497671066</v>
      </c>
      <c r="BM220">
        <v>200</v>
      </c>
    </row>
    <row r="221" spans="1:65" x14ac:dyDescent="0.25">
      <c r="A221">
        <v>459</v>
      </c>
      <c r="B221">
        <v>-8.7706488535914389</v>
      </c>
      <c r="C221">
        <v>-7.2177203319211127</v>
      </c>
      <c r="D221">
        <v>-5.7231421933125883</v>
      </c>
      <c r="E221">
        <v>-4.3370784563272204</v>
      </c>
      <c r="F221">
        <v>-3.054416001146004</v>
      </c>
      <c r="G221">
        <v>-1.8702620866245523</v>
      </c>
      <c r="H221">
        <v>-0.77993507955648189</v>
      </c>
      <c r="I221">
        <v>4.0293957546647805</v>
      </c>
      <c r="J221">
        <v>6.3672767858939663</v>
      </c>
      <c r="K221">
        <v>7.0141527833727375</v>
      </c>
      <c r="L221">
        <v>4.9641481333253381</v>
      </c>
      <c r="M221">
        <v>0.51097201583430452</v>
      </c>
      <c r="N221">
        <v>-4.84204498799122</v>
      </c>
      <c r="O221">
        <v>-15.393304171667094</v>
      </c>
      <c r="P221">
        <v>-27.540334383629808</v>
      </c>
      <c r="Q221">
        <v>-38.649775860908065</v>
      </c>
      <c r="R221">
        <v>-43.54764467892555</v>
      </c>
      <c r="S221">
        <v>-46.615680912789195</v>
      </c>
      <c r="T221">
        <v>2.8862480795181082</v>
      </c>
      <c r="U221">
        <v>3.3139506272914647</v>
      </c>
      <c r="V221">
        <v>4.0284573406584867</v>
      </c>
      <c r="W221">
        <v>4.7200034977887277</v>
      </c>
      <c r="X221">
        <v>5.0226841002938558</v>
      </c>
      <c r="Y221">
        <v>2.9951206475274663</v>
      </c>
      <c r="Z221">
        <v>-0.49866322423708365</v>
      </c>
      <c r="AA221">
        <v>-7.3699209780706685</v>
      </c>
      <c r="AB221">
        <v>-12.024475655494985</v>
      </c>
      <c r="AC221">
        <v>-15.526091074151982</v>
      </c>
      <c r="AD221">
        <v>-20.327480367453855</v>
      </c>
      <c r="AE221">
        <v>-26.762007558392696</v>
      </c>
      <c r="AF221">
        <v>3.2160668437807711</v>
      </c>
      <c r="AG221">
        <v>4.0081967878227012</v>
      </c>
      <c r="AH221">
        <v>5.4153077645440613</v>
      </c>
      <c r="AI221">
        <v>7.0002130142373522</v>
      </c>
      <c r="AJ221">
        <v>8.6246072719374514</v>
      </c>
      <c r="AK221">
        <v>7.7439894247979115</v>
      </c>
      <c r="AL221">
        <v>4.0471242037874031</v>
      </c>
      <c r="AM221">
        <v>-5.3632131757491708</v>
      </c>
      <c r="AN221">
        <v>-13.493005356128712</v>
      </c>
      <c r="AO221">
        <v>-21.669765569759385</v>
      </c>
      <c r="AP221">
        <v>-32.443328075006242</v>
      </c>
      <c r="AQ221">
        <v>-37.935044648557614</v>
      </c>
      <c r="AR221">
        <v>3.1939733747058523</v>
      </c>
      <c r="AS221">
        <v>3.9884569127328353</v>
      </c>
      <c r="AT221">
        <v>5.4002840642262271</v>
      </c>
      <c r="AU221">
        <v>6.991795671950074</v>
      </c>
      <c r="AV221">
        <v>8.6273191505714664</v>
      </c>
      <c r="AW221">
        <v>7.7587311310944873</v>
      </c>
      <c r="AX221">
        <v>4.0627670768698252</v>
      </c>
      <c r="AY221">
        <v>-5.3718490094999822</v>
      </c>
      <c r="AZ221">
        <v>-13.545532298385663</v>
      </c>
      <c r="BA221">
        <v>-21.794390148600282</v>
      </c>
      <c r="BB221">
        <v>-32.68899001264036</v>
      </c>
      <c r="BC221">
        <v>-38.14732974975005</v>
      </c>
      <c r="BD221">
        <v>3200</v>
      </c>
      <c r="BE221">
        <v>3200</v>
      </c>
      <c r="BF221">
        <v>3200</v>
      </c>
      <c r="BG221">
        <v>3200</v>
      </c>
      <c r="BH221">
        <v>2464</v>
      </c>
      <c r="BI221">
        <v>2464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25">
      <c r="A222">
        <v>460</v>
      </c>
      <c r="B222">
        <v>0.78734379702460888</v>
      </c>
      <c r="C222">
        <v>1.487958045071347</v>
      </c>
      <c r="D222">
        <v>2.1585199481573278</v>
      </c>
      <c r="E222">
        <v>2.7768124756200052</v>
      </c>
      <c r="F222">
        <v>3.3455927017380511</v>
      </c>
      <c r="G222">
        <v>3.8674866730437074</v>
      </c>
      <c r="H222">
        <v>4.3449952881750162</v>
      </c>
      <c r="I222">
        <v>6.4036029294655545</v>
      </c>
      <c r="J222">
        <v>7.3477463596088173</v>
      </c>
      <c r="K222">
        <v>7.5580316346954284</v>
      </c>
      <c r="L222">
        <v>6.6173475967239854</v>
      </c>
      <c r="M222">
        <v>4.7879386064668408</v>
      </c>
      <c r="N222">
        <v>2.685246538736072</v>
      </c>
      <c r="O222">
        <v>-1.3797121026981607</v>
      </c>
      <c r="P222">
        <v>-6.5142277689524821</v>
      </c>
      <c r="Q222">
        <v>-13.838852119227862</v>
      </c>
      <c r="R222">
        <v>-20.882237939182161</v>
      </c>
      <c r="S222">
        <v>-33.901167817705563</v>
      </c>
      <c r="T222">
        <v>7.2198156515151934</v>
      </c>
      <c r="U222">
        <v>7.7463215433556245</v>
      </c>
      <c r="V222">
        <v>8.6702992450266727</v>
      </c>
      <c r="W222">
        <v>9.6879180143927268</v>
      </c>
      <c r="X222">
        <v>10.679605958551496</v>
      </c>
      <c r="Y222">
        <v>10.104590752190584</v>
      </c>
      <c r="Z222">
        <v>8.1237230592808718</v>
      </c>
      <c r="AA222">
        <v>4.1357930004688734</v>
      </c>
      <c r="AB222">
        <v>1.9511123039787219</v>
      </c>
      <c r="AC222">
        <v>1.1870081699089097</v>
      </c>
      <c r="AD222">
        <v>-3.8842957448409487E-2</v>
      </c>
      <c r="AE222">
        <v>-5.9020490642885255</v>
      </c>
      <c r="AF222">
        <v>8.4602336112407635</v>
      </c>
      <c r="AG222">
        <v>8.8480001505211039</v>
      </c>
      <c r="AH222">
        <v>9.5351444995461776</v>
      </c>
      <c r="AI222">
        <v>10.304586239151675</v>
      </c>
      <c r="AJ222">
        <v>11.074747205259902</v>
      </c>
      <c r="AK222">
        <v>10.561958020954485</v>
      </c>
      <c r="AL222">
        <v>8.6312860839975887</v>
      </c>
      <c r="AM222">
        <v>3.7114658132898768</v>
      </c>
      <c r="AN222">
        <v>-0.63904915281749741</v>
      </c>
      <c r="AO222">
        <v>-5.2582505544309512</v>
      </c>
      <c r="AP222">
        <v>-12.719918743001879</v>
      </c>
      <c r="AQ222">
        <v>-17.484573166244299</v>
      </c>
      <c r="AR222">
        <v>8.4504973069309681</v>
      </c>
      <c r="AS222">
        <v>8.8375748237980858</v>
      </c>
      <c r="AT222">
        <v>9.5238575295424059</v>
      </c>
      <c r="AU222">
        <v>10.293198327914963</v>
      </c>
      <c r="AV222">
        <v>11.066142018126001</v>
      </c>
      <c r="AW222">
        <v>10.563294164814621</v>
      </c>
      <c r="AX222">
        <v>8.6422324884712083</v>
      </c>
      <c r="AY222">
        <v>3.7273729602857464</v>
      </c>
      <c r="AZ222">
        <v>-0.63687271975053361</v>
      </c>
      <c r="BA222">
        <v>-5.2929904449917213</v>
      </c>
      <c r="BB222">
        <v>-12.837721839081759</v>
      </c>
      <c r="BC222">
        <v>-17.586748252549427</v>
      </c>
      <c r="BD222">
        <v>3200</v>
      </c>
      <c r="BE222">
        <v>3200</v>
      </c>
      <c r="BF222">
        <v>3200</v>
      </c>
      <c r="BG222">
        <v>3200</v>
      </c>
      <c r="BH222">
        <v>2464</v>
      </c>
      <c r="BI222">
        <v>2464</v>
      </c>
      <c r="BJ222" t="s">
        <v>65</v>
      </c>
      <c r="BK222" t="s">
        <v>65</v>
      </c>
      <c r="BL222">
        <v>31.070628998558547</v>
      </c>
      <c r="BM222">
        <v>200</v>
      </c>
    </row>
    <row r="223" spans="1:65" x14ac:dyDescent="0.25">
      <c r="A223">
        <v>461</v>
      </c>
      <c r="B223">
        <v>-3.5566724040655973</v>
      </c>
      <c r="C223">
        <v>-1.8975754896324859</v>
      </c>
      <c r="D223">
        <v>-0.23289354227996883</v>
      </c>
      <c r="E223">
        <v>1.3810035440259272</v>
      </c>
      <c r="F223">
        <v>2.945785644337187</v>
      </c>
      <c r="G223">
        <v>4.4630599328913254</v>
      </c>
      <c r="H223">
        <v>5.9343733836682286</v>
      </c>
      <c r="I223">
        <v>13.87670588142452</v>
      </c>
      <c r="J223">
        <v>20.329457422996118</v>
      </c>
      <c r="K223">
        <v>25.738892854728217</v>
      </c>
      <c r="L223">
        <v>33.921142725182875</v>
      </c>
      <c r="M223">
        <v>39.450205930538772</v>
      </c>
      <c r="N223">
        <v>43.061524354586766</v>
      </c>
      <c r="O223">
        <v>46.414403539670957</v>
      </c>
      <c r="P223">
        <v>45.848482966363363</v>
      </c>
      <c r="Q223">
        <v>38.62581246671666</v>
      </c>
      <c r="R223">
        <v>29.159620996209028</v>
      </c>
      <c r="S223">
        <v>11.067411574687755</v>
      </c>
      <c r="T223">
        <v>9.8315464553926777</v>
      </c>
      <c r="U223">
        <v>10.269525759833559</v>
      </c>
      <c r="V223">
        <v>11.264417190107457</v>
      </c>
      <c r="W223">
        <v>12.94474106178993</v>
      </c>
      <c r="X223">
        <v>16.777359272947475</v>
      </c>
      <c r="Y223">
        <v>25.002648012641682</v>
      </c>
      <c r="Z223">
        <v>32.836555020711586</v>
      </c>
      <c r="AA223">
        <v>44.60867868108884</v>
      </c>
      <c r="AB223">
        <v>51.145044401193637</v>
      </c>
      <c r="AC223">
        <v>54.36684299796282</v>
      </c>
      <c r="AD223">
        <v>48.687138846806313</v>
      </c>
      <c r="AE223">
        <v>41.951057741629675</v>
      </c>
      <c r="AF223">
        <v>14.29588056447162</v>
      </c>
      <c r="AG223">
        <v>14.145925151207924</v>
      </c>
      <c r="AH223">
        <v>14.064240804087802</v>
      </c>
      <c r="AI223">
        <v>14.440503416519451</v>
      </c>
      <c r="AJ223">
        <v>16.541595404768046</v>
      </c>
      <c r="AK223">
        <v>23.495458812882177</v>
      </c>
      <c r="AL223">
        <v>31.215282414160868</v>
      </c>
      <c r="AM223">
        <v>42.9804364785602</v>
      </c>
      <c r="AN223">
        <v>48.366938206388028</v>
      </c>
      <c r="AO223">
        <v>48.641328739097226</v>
      </c>
      <c r="AP223">
        <v>37.270210154933189</v>
      </c>
      <c r="AQ223">
        <v>32.596310122093435</v>
      </c>
      <c r="AR223">
        <v>14.391812007399086</v>
      </c>
      <c r="AS223">
        <v>14.223757754699626</v>
      </c>
      <c r="AT223">
        <v>14.109352070872106</v>
      </c>
      <c r="AU223">
        <v>14.447272687019217</v>
      </c>
      <c r="AV223">
        <v>16.503382659164149</v>
      </c>
      <c r="AW223">
        <v>23.450559042221403</v>
      </c>
      <c r="AX223">
        <v>31.221165948741721</v>
      </c>
      <c r="AY223">
        <v>43.131241420166013</v>
      </c>
      <c r="AZ223">
        <v>48.643143966737235</v>
      </c>
      <c r="BA223">
        <v>49.036486001730609</v>
      </c>
      <c r="BB223">
        <v>37.756262739687827</v>
      </c>
      <c r="BC223">
        <v>33.03381478198267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9692872743</v>
      </c>
      <c r="C224">
        <v>20.740406556009962</v>
      </c>
      <c r="D224">
        <v>22.262444599660604</v>
      </c>
      <c r="E224">
        <v>23.788169203172309</v>
      </c>
      <c r="F224">
        <v>25.315455379233686</v>
      </c>
      <c r="G224">
        <v>26.842315570713705</v>
      </c>
      <c r="H224">
        <v>28.366892727996682</v>
      </c>
      <c r="I224">
        <v>37.377259352702403</v>
      </c>
      <c r="J224">
        <v>45.743691300234104</v>
      </c>
      <c r="K224">
        <v>53.529078474826925</v>
      </c>
      <c r="L224">
        <v>66.774883858968934</v>
      </c>
      <c r="M224">
        <v>76.849662885375906</v>
      </c>
      <c r="N224">
        <v>84.046974325256286</v>
      </c>
      <c r="O224">
        <v>91.74641037139088</v>
      </c>
      <c r="P224">
        <v>93.28337617693299</v>
      </c>
      <c r="Q224">
        <v>86.716054749898802</v>
      </c>
      <c r="R224">
        <v>79.092616277119461</v>
      </c>
      <c r="S224">
        <v>68.019594056571776</v>
      </c>
      <c r="T224">
        <v>17.069463728352495</v>
      </c>
      <c r="U224">
        <v>19.450394842092447</v>
      </c>
      <c r="V224">
        <v>24.176815547109694</v>
      </c>
      <c r="W224">
        <v>30.790115899481247</v>
      </c>
      <c r="X224">
        <v>42.473304833158323</v>
      </c>
      <c r="Y224">
        <v>60.305457172827175</v>
      </c>
      <c r="Z224">
        <v>73.043870010858072</v>
      </c>
      <c r="AA224">
        <v>88.013780383807969</v>
      </c>
      <c r="AB224">
        <v>94.804581771671735</v>
      </c>
      <c r="AC224">
        <v>97.547083967833714</v>
      </c>
      <c r="AD224">
        <v>90.59995981136521</v>
      </c>
      <c r="AE224">
        <v>82.334218524189524</v>
      </c>
      <c r="AF224">
        <v>21.462976735509773</v>
      </c>
      <c r="AG224">
        <v>24.187027652106675</v>
      </c>
      <c r="AH224">
        <v>29.596876379848965</v>
      </c>
      <c r="AI224">
        <v>37.163126101201691</v>
      </c>
      <c r="AJ224">
        <v>50.468572527387416</v>
      </c>
      <c r="AK224">
        <v>70.342579900516753</v>
      </c>
      <c r="AL224">
        <v>83.624887665905632</v>
      </c>
      <c r="AM224">
        <v>96.78425231204956</v>
      </c>
      <c r="AN224">
        <v>99.769676477246549</v>
      </c>
      <c r="AO224">
        <v>96.663750081762771</v>
      </c>
      <c r="AP224">
        <v>82.331142757426505</v>
      </c>
      <c r="AQ224">
        <v>77.897215979682997</v>
      </c>
      <c r="AR224">
        <v>21.575871906172189</v>
      </c>
      <c r="AS224">
        <v>24.274435738296031</v>
      </c>
      <c r="AT224">
        <v>29.638370258074087</v>
      </c>
      <c r="AU224">
        <v>37.151307587994715</v>
      </c>
      <c r="AV224">
        <v>50.3964068683755</v>
      </c>
      <c r="AW224">
        <v>70.268939206687421</v>
      </c>
      <c r="AX224">
        <v>83.640035986295359</v>
      </c>
      <c r="AY224">
        <v>97.05560493380672</v>
      </c>
      <c r="AZ224">
        <v>100.27715601822258</v>
      </c>
      <c r="BA224">
        <v>97.415251565013818</v>
      </c>
      <c r="BB224">
        <v>83.305248120536248</v>
      </c>
      <c r="BC224">
        <v>78.787594237742226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7407992529</v>
      </c>
      <c r="C225">
        <v>22.335396968648087</v>
      </c>
      <c r="D225">
        <v>22.198293159109706</v>
      </c>
      <c r="E225">
        <v>22.206242526650392</v>
      </c>
      <c r="F225">
        <v>22.348796655182745</v>
      </c>
      <c r="G225">
        <v>22.616060293201915</v>
      </c>
      <c r="H225">
        <v>22.998665305471384</v>
      </c>
      <c r="I225">
        <v>27.252222817608502</v>
      </c>
      <c r="J225">
        <v>33.653207754558643</v>
      </c>
      <c r="K225">
        <v>41.173824569683617</v>
      </c>
      <c r="L225">
        <v>56.61793649287393</v>
      </c>
      <c r="M225">
        <v>70.069442111203927</v>
      </c>
      <c r="N225">
        <v>80.370310735004622</v>
      </c>
      <c r="O225">
        <v>91.938940572078437</v>
      </c>
      <c r="P225">
        <v>94.927153331514987</v>
      </c>
      <c r="Q225">
        <v>89.06689889209278</v>
      </c>
      <c r="R225">
        <v>85.248708545185011</v>
      </c>
      <c r="S225">
        <v>86.644636576236124</v>
      </c>
      <c r="T225">
        <v>23.453273113351116</v>
      </c>
      <c r="U225">
        <v>24.489570994630018</v>
      </c>
      <c r="V225">
        <v>26.718020713301232</v>
      </c>
      <c r="W225">
        <v>30.229577080184907</v>
      </c>
      <c r="X225">
        <v>37.612493512869662</v>
      </c>
      <c r="Y225">
        <v>52.109121407689713</v>
      </c>
      <c r="Z225">
        <v>65.134805447043121</v>
      </c>
      <c r="AA225">
        <v>83.976750346096622</v>
      </c>
      <c r="AB225">
        <v>94.362263365186934</v>
      </c>
      <c r="AC225">
        <v>100.04542233149192</v>
      </c>
      <c r="AD225">
        <v>96.029069758238876</v>
      </c>
      <c r="AE225">
        <v>91.114173853749506</v>
      </c>
      <c r="AF225">
        <v>23.614305014790087</v>
      </c>
      <c r="AG225">
        <v>25.559942835706519</v>
      </c>
      <c r="AH225">
        <v>29.504427478420983</v>
      </c>
      <c r="AI225">
        <v>35.207680474053163</v>
      </c>
      <c r="AJ225">
        <v>45.806766717644344</v>
      </c>
      <c r="AK225">
        <v>63.291638493984671</v>
      </c>
      <c r="AL225">
        <v>76.535784108727881</v>
      </c>
      <c r="AM225">
        <v>92.563689688302532</v>
      </c>
      <c r="AN225">
        <v>99.227885593796628</v>
      </c>
      <c r="AO225">
        <v>100.64336037365597</v>
      </c>
      <c r="AP225">
        <v>92.746930092342666</v>
      </c>
      <c r="AQ225">
        <v>89.752384131730821</v>
      </c>
      <c r="AR225">
        <v>23.75893950642298</v>
      </c>
      <c r="AS225">
        <v>25.675357781593938</v>
      </c>
      <c r="AT225">
        <v>29.566833178606146</v>
      </c>
      <c r="AU225">
        <v>35.207583793665229</v>
      </c>
      <c r="AV225">
        <v>45.732391172067786</v>
      </c>
      <c r="AW225">
        <v>63.202335318350009</v>
      </c>
      <c r="AX225">
        <v>76.531663527552723</v>
      </c>
      <c r="AY225">
        <v>92.820205308360087</v>
      </c>
      <c r="AZ225">
        <v>99.727390072228758</v>
      </c>
      <c r="BA225">
        <v>101.39327331521821</v>
      </c>
      <c r="BB225">
        <v>93.720799279741399</v>
      </c>
      <c r="BC225">
        <v>90.641747492627644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8750673364</v>
      </c>
      <c r="C226">
        <v>20.444739029774965</v>
      </c>
      <c r="D226">
        <v>20.711098035963023</v>
      </c>
      <c r="E226">
        <v>21.050171772151945</v>
      </c>
      <c r="F226">
        <v>21.456702543214966</v>
      </c>
      <c r="G226">
        <v>21.925706145277111</v>
      </c>
      <c r="H226">
        <v>22.452459146607012</v>
      </c>
      <c r="I226">
        <v>26.591107217292244</v>
      </c>
      <c r="J226">
        <v>31.748190860435148</v>
      </c>
      <c r="K226">
        <v>37.446837510307851</v>
      </c>
      <c r="L226">
        <v>48.888300441138895</v>
      </c>
      <c r="M226">
        <v>59.047190216731934</v>
      </c>
      <c r="N226">
        <v>67.276655859234083</v>
      </c>
      <c r="O226">
        <v>78.039884862315461</v>
      </c>
      <c r="P226">
        <v>84.216090456926963</v>
      </c>
      <c r="Q226">
        <v>83.844917301832268</v>
      </c>
      <c r="R226">
        <v>81.097262930138953</v>
      </c>
      <c r="S226">
        <v>77.346610159188046</v>
      </c>
      <c r="T226">
        <v>12.129800567986029</v>
      </c>
      <c r="U226">
        <v>13.72175047196826</v>
      </c>
      <c r="V226">
        <v>16.924221674630147</v>
      </c>
      <c r="W226">
        <v>21.502310875726739</v>
      </c>
      <c r="X226">
        <v>29.881596147036948</v>
      </c>
      <c r="Y226">
        <v>43.486830326011642</v>
      </c>
      <c r="Z226">
        <v>53.892348126892145</v>
      </c>
      <c r="AA226">
        <v>67.148184077289102</v>
      </c>
      <c r="AB226">
        <v>73.897134851851476</v>
      </c>
      <c r="AC226">
        <v>77.68890759514278</v>
      </c>
      <c r="AD226">
        <v>76.834832666509143</v>
      </c>
      <c r="AE226">
        <v>75.191055341845555</v>
      </c>
      <c r="AF226">
        <v>30.959604799292023</v>
      </c>
      <c r="AG226">
        <v>32.367813729598865</v>
      </c>
      <c r="AH226">
        <v>35.224706892723539</v>
      </c>
      <c r="AI226">
        <v>39.361733376894747</v>
      </c>
      <c r="AJ226">
        <v>47.079802814728666</v>
      </c>
      <c r="AK226">
        <v>59.972200769159365</v>
      </c>
      <c r="AL226">
        <v>69.967293928564217</v>
      </c>
      <c r="AM226">
        <v>82.750321636560344</v>
      </c>
      <c r="AN226">
        <v>88.946102115888479</v>
      </c>
      <c r="AO226">
        <v>91.901521155981428</v>
      </c>
      <c r="AP226">
        <v>90.093133144159012</v>
      </c>
      <c r="AQ226">
        <v>89.74832932769732</v>
      </c>
      <c r="AR226">
        <v>31.086826530631399</v>
      </c>
      <c r="AS226">
        <v>32.467085514481447</v>
      </c>
      <c r="AT226">
        <v>35.273381651432508</v>
      </c>
      <c r="AU226">
        <v>39.351015636332058</v>
      </c>
      <c r="AV226">
        <v>46.999403397312847</v>
      </c>
      <c r="AW226">
        <v>59.882219263893212</v>
      </c>
      <c r="AX226">
        <v>69.963523953286</v>
      </c>
      <c r="AY226">
        <v>83.002068979404555</v>
      </c>
      <c r="AZ226">
        <v>89.430862342483806</v>
      </c>
      <c r="BA226">
        <v>92.619278111074763</v>
      </c>
      <c r="BB226">
        <v>90.994193696617714</v>
      </c>
      <c r="BC226">
        <v>90.55297584771499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43981864632</v>
      </c>
      <c r="C227">
        <v>49.623439009523899</v>
      </c>
      <c r="D227">
        <v>48.447524573659443</v>
      </c>
      <c r="E227">
        <v>47.415904755689425</v>
      </c>
      <c r="F227">
        <v>46.520046180543588</v>
      </c>
      <c r="G227">
        <v>45.751831815260545</v>
      </c>
      <c r="H227">
        <v>45.103542151047755</v>
      </c>
      <c r="I227">
        <v>43.345645014135073</v>
      </c>
      <c r="J227">
        <v>44.345091038550038</v>
      </c>
      <c r="K227">
        <v>47.027617493072619</v>
      </c>
      <c r="L227">
        <v>54.864197855206342</v>
      </c>
      <c r="M227">
        <v>63.351061037136141</v>
      </c>
      <c r="N227">
        <v>70.885093996152577</v>
      </c>
      <c r="O227">
        <v>81.339807582208735</v>
      </c>
      <c r="P227">
        <v>87.369916682032283</v>
      </c>
      <c r="Q227">
        <v>86.136185766094101</v>
      </c>
      <c r="R227">
        <v>82.368503477670828</v>
      </c>
      <c r="S227">
        <v>77.16739508038431</v>
      </c>
      <c r="T227">
        <v>51.465151448283414</v>
      </c>
      <c r="U227">
        <v>50.520559467549383</v>
      </c>
      <c r="V227">
        <v>48.953475862597436</v>
      </c>
      <c r="W227">
        <v>47.463786296356588</v>
      </c>
      <c r="X227">
        <v>46.911246590862838</v>
      </c>
      <c r="Y227">
        <v>51.580217825066761</v>
      </c>
      <c r="Z227">
        <v>59.214530622671361</v>
      </c>
      <c r="AA227">
        <v>72.845380528770576</v>
      </c>
      <c r="AB227">
        <v>80.282174029466944</v>
      </c>
      <c r="AC227">
        <v>82.550663839623041</v>
      </c>
      <c r="AD227">
        <v>74.524373692172745</v>
      </c>
      <c r="AE227">
        <v>72.70023545080204</v>
      </c>
      <c r="AF227">
        <v>46.680968040703348</v>
      </c>
      <c r="AG227">
        <v>47.780128655244418</v>
      </c>
      <c r="AH227">
        <v>50.062157189192796</v>
      </c>
      <c r="AI227">
        <v>53.479920633812128</v>
      </c>
      <c r="AJ227">
        <v>60.160387365530838</v>
      </c>
      <c r="AK227">
        <v>71.968488899411128</v>
      </c>
      <c r="AL227">
        <v>81.377352961447755</v>
      </c>
      <c r="AM227">
        <v>92.961317404739802</v>
      </c>
      <c r="AN227">
        <v>97.414169243229608</v>
      </c>
      <c r="AO227">
        <v>97.333124580450473</v>
      </c>
      <c r="AP227">
        <v>89.131801343173493</v>
      </c>
      <c r="AQ227">
        <v>87.494239165648992</v>
      </c>
      <c r="AR227">
        <v>46.827199613452272</v>
      </c>
      <c r="AS227">
        <v>47.891855346001641</v>
      </c>
      <c r="AT227">
        <v>50.111555968294013</v>
      </c>
      <c r="AU227">
        <v>53.456460331045427</v>
      </c>
      <c r="AV227">
        <v>60.052309422835428</v>
      </c>
      <c r="AW227">
        <v>71.852152987631968</v>
      </c>
      <c r="AX227">
        <v>81.368238133984889</v>
      </c>
      <c r="AY227">
        <v>93.25950033245357</v>
      </c>
      <c r="AZ227">
        <v>97.983617497583651</v>
      </c>
      <c r="BA227">
        <v>98.163403218059358</v>
      </c>
      <c r="BB227">
        <v>90.140264716700997</v>
      </c>
      <c r="BC227">
        <v>88.369386873649589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33282282019</v>
      </c>
      <c r="C228">
        <v>51.221465241926417</v>
      </c>
      <c r="D228">
        <v>50.283343202889156</v>
      </c>
      <c r="E228">
        <v>49.436715670425627</v>
      </c>
      <c r="F228">
        <v>48.676074690765581</v>
      </c>
      <c r="G228">
        <v>47.996187425229238</v>
      </c>
      <c r="H228">
        <v>47.392083521100581</v>
      </c>
      <c r="I228">
        <v>45.110711398069697</v>
      </c>
      <c r="J228">
        <v>44.595391393160291</v>
      </c>
      <c r="K228">
        <v>45.119010035116894</v>
      </c>
      <c r="L228">
        <v>47.720768620898092</v>
      </c>
      <c r="M228">
        <v>50.783243447545949</v>
      </c>
      <c r="N228">
        <v>53.36681449602726</v>
      </c>
      <c r="O228">
        <v>56.196419390213066</v>
      </c>
      <c r="P228">
        <v>56.069338441521246</v>
      </c>
      <c r="Q228">
        <v>52.715378171795948</v>
      </c>
      <c r="R228">
        <v>50.767555273290228</v>
      </c>
      <c r="S228">
        <v>51.191155111418169</v>
      </c>
      <c r="T228">
        <v>48.245734154097192</v>
      </c>
      <c r="U228">
        <v>47.592763326090584</v>
      </c>
      <c r="V228">
        <v>46.41364429517597</v>
      </c>
      <c r="W228">
        <v>45.030120155538434</v>
      </c>
      <c r="X228">
        <v>43.367919389267904</v>
      </c>
      <c r="Y228">
        <v>42.870324035134615</v>
      </c>
      <c r="Z228">
        <v>44.047898812846348</v>
      </c>
      <c r="AA228">
        <v>46.733217731965567</v>
      </c>
      <c r="AB228">
        <v>47.857562010272112</v>
      </c>
      <c r="AC228">
        <v>46.963432420449386</v>
      </c>
      <c r="AD228">
        <v>41.286605134128948</v>
      </c>
      <c r="AE228">
        <v>39.920126215133301</v>
      </c>
      <c r="AF228">
        <v>47.610163210969752</v>
      </c>
      <c r="AG228">
        <v>48.488152816944655</v>
      </c>
      <c r="AH228">
        <v>50.213715472363504</v>
      </c>
      <c r="AI228">
        <v>52.583565497130031</v>
      </c>
      <c r="AJ228">
        <v>56.60806672855248</v>
      </c>
      <c r="AK228">
        <v>62.177149884262981</v>
      </c>
      <c r="AL228">
        <v>65.339322673114424</v>
      </c>
      <c r="AM228">
        <v>67.086203492322312</v>
      </c>
      <c r="AN228">
        <v>65.669957510424496</v>
      </c>
      <c r="AO228">
        <v>61.733459549619532</v>
      </c>
      <c r="AP228">
        <v>52.019889088379749</v>
      </c>
      <c r="AQ228">
        <v>48.887081261443711</v>
      </c>
      <c r="AR228">
        <v>47.730934825005249</v>
      </c>
      <c r="AS228">
        <v>48.583862929342942</v>
      </c>
      <c r="AT228">
        <v>50.264275056223845</v>
      </c>
      <c r="AU228">
        <v>52.581612583368212</v>
      </c>
      <c r="AV228">
        <v>56.545879967008496</v>
      </c>
      <c r="AW228">
        <v>62.111349779125774</v>
      </c>
      <c r="AX228">
        <v>65.352593574960622</v>
      </c>
      <c r="AY228">
        <v>67.319139497644542</v>
      </c>
      <c r="AZ228">
        <v>66.08944413353322</v>
      </c>
      <c r="BA228">
        <v>62.320219300036129</v>
      </c>
      <c r="BB228">
        <v>52.680112222787052</v>
      </c>
      <c r="BC228">
        <v>49.444780849248886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6671578222</v>
      </c>
      <c r="C229">
        <v>56.179508991668349</v>
      </c>
      <c r="D229">
        <v>53.485344265433163</v>
      </c>
      <c r="E229">
        <v>50.903067488519554</v>
      </c>
      <c r="F229">
        <v>48.427965975289744</v>
      </c>
      <c r="G229">
        <v>46.055525287523466</v>
      </c>
      <c r="H229">
        <v>43.781420915510665</v>
      </c>
      <c r="I229">
        <v>31.98167614269158</v>
      </c>
      <c r="J229">
        <v>23.069138049177582</v>
      </c>
      <c r="K229">
        <v>16.065943374207123</v>
      </c>
      <c r="L229">
        <v>6.3870628109005683</v>
      </c>
      <c r="M229">
        <v>0.48483174599121825</v>
      </c>
      <c r="N229">
        <v>-3.1651143827775288</v>
      </c>
      <c r="O229">
        <v>-6.9446205141598245</v>
      </c>
      <c r="P229">
        <v>-9.0048685852586043</v>
      </c>
      <c r="Q229">
        <v>-9.5380406511293838</v>
      </c>
      <c r="R229">
        <v>-8.7865720717796716</v>
      </c>
      <c r="S229">
        <v>-6.2199895938179486</v>
      </c>
      <c r="T229">
        <v>53.530918327991117</v>
      </c>
      <c r="U229">
        <v>51.920026625114772</v>
      </c>
      <c r="V229">
        <v>48.618332340804109</v>
      </c>
      <c r="W229">
        <v>43.766042621982557</v>
      </c>
      <c r="X229">
        <v>34.533569695536364</v>
      </c>
      <c r="Y229">
        <v>18.823982909771455</v>
      </c>
      <c r="Z229">
        <v>6.5717018319798317</v>
      </c>
      <c r="AA229">
        <v>-8.5737767794663569</v>
      </c>
      <c r="AB229">
        <v>-14.919941046897881</v>
      </c>
      <c r="AC229">
        <v>-16.38544063422183</v>
      </c>
      <c r="AD229">
        <v>-12.270626573119767</v>
      </c>
      <c r="AE229">
        <v>-14.678528352463291</v>
      </c>
      <c r="AF229">
        <v>50.179467550892504</v>
      </c>
      <c r="AG229">
        <v>49.957277538983661</v>
      </c>
      <c r="AH229">
        <v>49.354930940329055</v>
      </c>
      <c r="AI229">
        <v>48.14204257851992</v>
      </c>
      <c r="AJ229">
        <v>44.892386783507433</v>
      </c>
      <c r="AK229">
        <v>36.930680895390921</v>
      </c>
      <c r="AL229">
        <v>28.699999325078121</v>
      </c>
      <c r="AM229">
        <v>15.356490100791737</v>
      </c>
      <c r="AN229">
        <v>7.1262260186404776</v>
      </c>
      <c r="AO229">
        <v>1.5095346716659241</v>
      </c>
      <c r="AP229">
        <v>-0.66823230777633691</v>
      </c>
      <c r="AQ229">
        <v>-2.0000431619263819</v>
      </c>
      <c r="AR229">
        <v>50.166019927151766</v>
      </c>
      <c r="AS229">
        <v>49.939286398000753</v>
      </c>
      <c r="AT229">
        <v>49.329150712068284</v>
      </c>
      <c r="AU229">
        <v>48.108166919199959</v>
      </c>
      <c r="AV229">
        <v>44.852471694771452</v>
      </c>
      <c r="AW229">
        <v>36.904031514701437</v>
      </c>
      <c r="AX229">
        <v>28.702126743476374</v>
      </c>
      <c r="AY229">
        <v>15.416657104573989</v>
      </c>
      <c r="AZ229">
        <v>7.2209426991706041</v>
      </c>
      <c r="BA229">
        <v>1.6152606282166664</v>
      </c>
      <c r="BB229">
        <v>-0.61342743673815925</v>
      </c>
      <c r="BC229">
        <v>-1.953932953106738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31.56299291669999</v>
      </c>
      <c r="BM229">
        <v>200</v>
      </c>
    </row>
    <row r="230" spans="1:65" x14ac:dyDescent="0.25">
      <c r="A230">
        <v>468</v>
      </c>
      <c r="B230">
        <v>57.890056992623563</v>
      </c>
      <c r="C230">
        <v>55.851745825140078</v>
      </c>
      <c r="D230">
        <v>53.786051079343849</v>
      </c>
      <c r="E230">
        <v>51.763729846603312</v>
      </c>
      <c r="F230">
        <v>49.784487227720398</v>
      </c>
      <c r="G230">
        <v>47.847995385840797</v>
      </c>
      <c r="H230">
        <v>45.953896124009411</v>
      </c>
      <c r="I230">
        <v>35.456247889417149</v>
      </c>
      <c r="J230">
        <v>26.616717315753256</v>
      </c>
      <c r="K230">
        <v>18.972704040496474</v>
      </c>
      <c r="L230">
        <v>7.064544085368663</v>
      </c>
      <c r="M230">
        <v>-1.1923987010951236</v>
      </c>
      <c r="N230">
        <v>-6.7213970906083302</v>
      </c>
      <c r="O230">
        <v>-12.527706973919361</v>
      </c>
      <c r="P230">
        <v>-15.25444126300131</v>
      </c>
      <c r="Q230">
        <v>-17.704489772442795</v>
      </c>
      <c r="R230">
        <v>-22.452676420962742</v>
      </c>
      <c r="S230">
        <v>-35.654748158300208</v>
      </c>
      <c r="T230">
        <v>51.364921851527953</v>
      </c>
      <c r="U230">
        <v>50.14796057827148</v>
      </c>
      <c r="V230">
        <v>47.610401619731654</v>
      </c>
      <c r="W230">
        <v>43.78418020696315</v>
      </c>
      <c r="X230">
        <v>36.222493116751451</v>
      </c>
      <c r="Y230">
        <v>22.60632436324607</v>
      </c>
      <c r="Z230">
        <v>11.344662984900665</v>
      </c>
      <c r="AA230">
        <v>-3.7271749397584792</v>
      </c>
      <c r="AB230">
        <v>-11.150879200193947</v>
      </c>
      <c r="AC230">
        <v>-14.714721121823898</v>
      </c>
      <c r="AD230">
        <v>-15.568106047047364</v>
      </c>
      <c r="AE230">
        <v>-20.570368891800474</v>
      </c>
      <c r="AF230">
        <v>53.445281611663312</v>
      </c>
      <c r="AG230">
        <v>52.300451226653664</v>
      </c>
      <c r="AH230">
        <v>49.971104104225425</v>
      </c>
      <c r="AI230">
        <v>46.583301569071281</v>
      </c>
      <c r="AJ230">
        <v>40.223500746065369</v>
      </c>
      <c r="AK230">
        <v>29.546622972736124</v>
      </c>
      <c r="AL230">
        <v>21.152456689884982</v>
      </c>
      <c r="AM230">
        <v>10.221748592145612</v>
      </c>
      <c r="AN230">
        <v>4.7339667771618963</v>
      </c>
      <c r="AO230">
        <v>1.7999312468605644</v>
      </c>
      <c r="AP230">
        <v>1.8014128208803522</v>
      </c>
      <c r="AQ230">
        <v>0.95871465841258774</v>
      </c>
      <c r="AR230">
        <v>53.465886170376358</v>
      </c>
      <c r="AS230">
        <v>52.312518266331637</v>
      </c>
      <c r="AT230">
        <v>49.967962853906812</v>
      </c>
      <c r="AU230">
        <v>46.562842283429106</v>
      </c>
      <c r="AV230">
        <v>40.184112182282547</v>
      </c>
      <c r="AW230">
        <v>29.510722593980574</v>
      </c>
      <c r="AX230">
        <v>21.144354649813291</v>
      </c>
      <c r="AY230">
        <v>10.274968773319875</v>
      </c>
      <c r="AZ230">
        <v>4.8217161890191926</v>
      </c>
      <c r="BA230">
        <v>1.8932245931533447</v>
      </c>
      <c r="BB230">
        <v>1.8360755293765629</v>
      </c>
      <c r="BC230">
        <v>0.99814345014374861</v>
      </c>
      <c r="BD230">
        <v>3200</v>
      </c>
      <c r="BE230">
        <v>3200</v>
      </c>
      <c r="BF230">
        <v>3200</v>
      </c>
      <c r="BG230">
        <v>3200</v>
      </c>
      <c r="BH230">
        <v>2464</v>
      </c>
      <c r="BI230">
        <v>2464</v>
      </c>
      <c r="BJ230" t="s">
        <v>65</v>
      </c>
      <c r="BK230" t="s">
        <v>65</v>
      </c>
      <c r="BL230">
        <v>29.229224020916295</v>
      </c>
      <c r="BM230">
        <v>200</v>
      </c>
    </row>
    <row r="231" spans="1:65" x14ac:dyDescent="0.25">
      <c r="A231">
        <v>469</v>
      </c>
      <c r="B231">
        <v>53.26980858348908</v>
      </c>
      <c r="C231">
        <v>52.002478772047169</v>
      </c>
      <c r="D231">
        <v>50.667941259004841</v>
      </c>
      <c r="E231">
        <v>49.313112688609692</v>
      </c>
      <c r="F231">
        <v>47.941422667597337</v>
      </c>
      <c r="G231">
        <v>46.556085199135481</v>
      </c>
      <c r="H231">
        <v>45.160109557924528</v>
      </c>
      <c r="I231">
        <v>36.706093094337824</v>
      </c>
      <c r="J231">
        <v>28.65711885170083</v>
      </c>
      <c r="K231">
        <v>21.03870543415924</v>
      </c>
      <c r="L231">
        <v>7.967233205548804</v>
      </c>
      <c r="M231">
        <v>-1.9376310964180909</v>
      </c>
      <c r="N231">
        <v>-8.9023642394459728</v>
      </c>
      <c r="O231">
        <v>-16.123031574290028</v>
      </c>
      <c r="P231">
        <v>-17.891547107266799</v>
      </c>
      <c r="Q231">
        <v>-15.940434393792447</v>
      </c>
      <c r="R231">
        <v>-16.759864631615482</v>
      </c>
      <c r="S231">
        <v>-25.060763326108237</v>
      </c>
      <c r="T231">
        <v>57.62656696076111</v>
      </c>
      <c r="U231">
        <v>55.669910620482838</v>
      </c>
      <c r="V231">
        <v>51.726600122378315</v>
      </c>
      <c r="W231">
        <v>46.079181288969167</v>
      </c>
      <c r="X231">
        <v>35.748301162910337</v>
      </c>
      <c r="Y231">
        <v>19.187409446688385</v>
      </c>
      <c r="Z231">
        <v>6.9963136853982979</v>
      </c>
      <c r="AA231">
        <v>-7.2629567803905726</v>
      </c>
      <c r="AB231">
        <v>-12.908430194950583</v>
      </c>
      <c r="AC231">
        <v>-14.13877152531995</v>
      </c>
      <c r="AD231">
        <v>-11.500789046665627</v>
      </c>
      <c r="AE231">
        <v>-15.113431123577117</v>
      </c>
      <c r="AF231">
        <v>49.815426914562238</v>
      </c>
      <c r="AG231">
        <v>48.494874069285807</v>
      </c>
      <c r="AH231">
        <v>45.830976514912301</v>
      </c>
      <c r="AI231">
        <v>42.008120691947106</v>
      </c>
      <c r="AJ231">
        <v>34.980383237019765</v>
      </c>
      <c r="AK231">
        <v>23.558592957066278</v>
      </c>
      <c r="AL231">
        <v>14.886431351981976</v>
      </c>
      <c r="AM231">
        <v>4.0269501641319181</v>
      </c>
      <c r="AN231">
        <v>-1.1239558347355545</v>
      </c>
      <c r="AO231">
        <v>-3.5239108028548016</v>
      </c>
      <c r="AP231">
        <v>-2.1131859176354988</v>
      </c>
      <c r="AQ231">
        <v>-1.7541058808233367</v>
      </c>
      <c r="AR231">
        <v>49.734278947618854</v>
      </c>
      <c r="AS231">
        <v>48.419266606885699</v>
      </c>
      <c r="AT231">
        <v>45.765931740957555</v>
      </c>
      <c r="AU231">
        <v>41.95685628051865</v>
      </c>
      <c r="AV231">
        <v>34.950482225434428</v>
      </c>
      <c r="AW231">
        <v>23.555614114326232</v>
      </c>
      <c r="AX231">
        <v>14.898013833656506</v>
      </c>
      <c r="AY231">
        <v>4.0513869884769429</v>
      </c>
      <c r="AZ231">
        <v>-1.0949787561988917</v>
      </c>
      <c r="BA231">
        <v>-3.4928056579162927</v>
      </c>
      <c r="BB231">
        <v>-2.0850914078886227</v>
      </c>
      <c r="BC231">
        <v>-1.7251291820412351</v>
      </c>
      <c r="BD231">
        <v>3200</v>
      </c>
      <c r="BE231">
        <v>3200</v>
      </c>
      <c r="BF231">
        <v>3200</v>
      </c>
      <c r="BG231">
        <v>3200</v>
      </c>
      <c r="BH231">
        <v>2464</v>
      </c>
      <c r="BI231">
        <v>2464</v>
      </c>
      <c r="BJ231" t="s">
        <v>65</v>
      </c>
      <c r="BK231" t="s">
        <v>65</v>
      </c>
      <c r="BL231">
        <v>30.155820726947507</v>
      </c>
      <c r="BM231">
        <v>200</v>
      </c>
    </row>
    <row r="232" spans="1:65" x14ac:dyDescent="0.25">
      <c r="A232">
        <v>470</v>
      </c>
      <c r="B232">
        <v>54.93825434675886</v>
      </c>
      <c r="C232">
        <v>52.951019284368101</v>
      </c>
      <c r="D232">
        <v>50.907006850264558</v>
      </c>
      <c r="E232">
        <v>48.876807524599954</v>
      </c>
      <c r="F232">
        <v>46.862164997966829</v>
      </c>
      <c r="G232">
        <v>44.864686135600785</v>
      </c>
      <c r="H232">
        <v>42.885848334512161</v>
      </c>
      <c r="I232">
        <v>31.472402637555824</v>
      </c>
      <c r="J232">
        <v>21.257282732391815</v>
      </c>
      <c r="K232">
        <v>11.982796893397833</v>
      </c>
      <c r="L232">
        <v>-3.344811629237554</v>
      </c>
      <c r="M232">
        <v>-14.679399816548976</v>
      </c>
      <c r="N232">
        <v>-22.646491374976456</v>
      </c>
      <c r="O232">
        <v>-31.282742590952246</v>
      </c>
      <c r="P232">
        <v>-34.460708973491769</v>
      </c>
      <c r="Q232">
        <v>-33.443765638000372</v>
      </c>
      <c r="R232">
        <v>-33.9028543195246</v>
      </c>
      <c r="S232">
        <v>-39.960528396006183</v>
      </c>
      <c r="T232">
        <v>57.659308972052571</v>
      </c>
      <c r="U232">
        <v>55.084702483666618</v>
      </c>
      <c r="V232">
        <v>49.965955258297335</v>
      </c>
      <c r="W232">
        <v>42.7907360209865</v>
      </c>
      <c r="X232">
        <v>30.105922289631533</v>
      </c>
      <c r="Y232">
        <v>10.844963609184036</v>
      </c>
      <c r="Z232">
        <v>-2.5800166458827407</v>
      </c>
      <c r="AA232">
        <v>-17.526267941340297</v>
      </c>
      <c r="AB232">
        <v>-23.281214181312126</v>
      </c>
      <c r="AC232">
        <v>-24.669547857162286</v>
      </c>
      <c r="AD232">
        <v>-21.787300111435968</v>
      </c>
      <c r="AE232">
        <v>-23.705810754995895</v>
      </c>
      <c r="AF232">
        <v>41.697099299137648</v>
      </c>
      <c r="AG232">
        <v>39.602066282848483</v>
      </c>
      <c r="AH232">
        <v>35.454920377085976</v>
      </c>
      <c r="AI232">
        <v>29.68225002159139</v>
      </c>
      <c r="AJ232">
        <v>19.59286637477048</v>
      </c>
      <c r="AK232">
        <v>4.5417008820025639</v>
      </c>
      <c r="AL232">
        <v>-5.7619996689940027</v>
      </c>
      <c r="AM232">
        <v>-17.096599869715206</v>
      </c>
      <c r="AN232">
        <v>-21.474425148792427</v>
      </c>
      <c r="AO232">
        <v>-22.551556434935936</v>
      </c>
      <c r="AP232">
        <v>-18.934265156758251</v>
      </c>
      <c r="AQ232">
        <v>-17.767867584648283</v>
      </c>
      <c r="AR232">
        <v>41.626444388010093</v>
      </c>
      <c r="AS232">
        <v>39.54255390522875</v>
      </c>
      <c r="AT232">
        <v>35.41570528633256</v>
      </c>
      <c r="AU232">
        <v>29.667222802617285</v>
      </c>
      <c r="AV232">
        <v>19.607783309571953</v>
      </c>
      <c r="AW232">
        <v>4.5705898206816613</v>
      </c>
      <c r="AX232">
        <v>-5.7529850152227695</v>
      </c>
      <c r="AY232">
        <v>-17.155728817228322</v>
      </c>
      <c r="AZ232">
        <v>-21.594440967950892</v>
      </c>
      <c r="BA232">
        <v>-22.726857614409486</v>
      </c>
      <c r="BB232">
        <v>-19.138878658223266</v>
      </c>
      <c r="BC232">
        <v>-17.946103784639774</v>
      </c>
      <c r="BD232">
        <v>3200</v>
      </c>
      <c r="BE232">
        <v>3200</v>
      </c>
      <c r="BF232">
        <v>3200</v>
      </c>
      <c r="BG232">
        <v>3200</v>
      </c>
      <c r="BH232">
        <v>2464</v>
      </c>
      <c r="BI232">
        <v>2464</v>
      </c>
      <c r="BJ232" t="s">
        <v>65</v>
      </c>
      <c r="BK232" t="s">
        <v>65</v>
      </c>
      <c r="BL232">
        <v>28.957298261466679</v>
      </c>
      <c r="BM232">
        <v>200</v>
      </c>
    </row>
    <row r="233" spans="1:65" x14ac:dyDescent="0.25">
      <c r="A233">
        <v>471</v>
      </c>
      <c r="B233">
        <v>25.880793497560369</v>
      </c>
      <c r="C233">
        <v>26.502891125132695</v>
      </c>
      <c r="D233">
        <v>27.026731771943105</v>
      </c>
      <c r="E233">
        <v>27.436806827857499</v>
      </c>
      <c r="F233">
        <v>27.740763749759882</v>
      </c>
      <c r="G233">
        <v>27.94585178145126</v>
      </c>
      <c r="H233">
        <v>28.058940594194169</v>
      </c>
      <c r="I233">
        <v>27.146690365144888</v>
      </c>
      <c r="J233">
        <v>24.361833835883015</v>
      </c>
      <c r="K233">
        <v>20.498539016145582</v>
      </c>
      <c r="L233">
        <v>11.70888746195406</v>
      </c>
      <c r="M233">
        <v>3.4696010330593356</v>
      </c>
      <c r="N233">
        <v>-3.1976969501590347</v>
      </c>
      <c r="O233">
        <v>-11.444948345684727</v>
      </c>
      <c r="P233">
        <v>-15.359895508448366</v>
      </c>
      <c r="Q233">
        <v>-15.926757481059747</v>
      </c>
      <c r="R233">
        <v>-18.503432438015665</v>
      </c>
      <c r="S233">
        <v>-29.736493248516751</v>
      </c>
      <c r="T233">
        <v>26.033590778425722</v>
      </c>
      <c r="U233">
        <v>26.352805390604527</v>
      </c>
      <c r="V233">
        <v>26.782323628148781</v>
      </c>
      <c r="W233">
        <v>26.916946636211943</v>
      </c>
      <c r="X233">
        <v>25.772488209696021</v>
      </c>
      <c r="Y233">
        <v>20.335208979813391</v>
      </c>
      <c r="Z233">
        <v>13.513442808432419</v>
      </c>
      <c r="AA233">
        <v>1.7484197397830969</v>
      </c>
      <c r="AB233">
        <v>-5.2481116921541258</v>
      </c>
      <c r="AC233">
        <v>-9.2652607275720005</v>
      </c>
      <c r="AD233">
        <v>-10.478482728861898</v>
      </c>
      <c r="AE233">
        <v>-14.740921002036819</v>
      </c>
      <c r="AF233">
        <v>26.552832021331309</v>
      </c>
      <c r="AG233">
        <v>26.360862504200071</v>
      </c>
      <c r="AH233">
        <v>25.859409760662921</v>
      </c>
      <c r="AI233">
        <v>24.882923110441379</v>
      </c>
      <c r="AJ233">
        <v>22.344009949371301</v>
      </c>
      <c r="AK233">
        <v>16.297602207848566</v>
      </c>
      <c r="AL233">
        <v>10.23571245617333</v>
      </c>
      <c r="AM233">
        <v>0.87082201345595189</v>
      </c>
      <c r="AN233">
        <v>-4.3665233635766656</v>
      </c>
      <c r="AO233">
        <v>-7.1378088061436333</v>
      </c>
      <c r="AP233">
        <v>-5.9775491398797449</v>
      </c>
      <c r="AQ233">
        <v>-6.2545618996104331</v>
      </c>
      <c r="AR233">
        <v>26.51208127999606</v>
      </c>
      <c r="AS233">
        <v>26.324873860233687</v>
      </c>
      <c r="AT233">
        <v>25.832405041506384</v>
      </c>
      <c r="AU233">
        <v>24.867376392476853</v>
      </c>
      <c r="AV233">
        <v>22.345167706458653</v>
      </c>
      <c r="AW233">
        <v>16.314504238435084</v>
      </c>
      <c r="AX233">
        <v>10.254781072526198</v>
      </c>
      <c r="AY233">
        <v>0.8760981538345064</v>
      </c>
      <c r="AZ233">
        <v>-4.3821573739329098</v>
      </c>
      <c r="BA233">
        <v>-7.1813333511108048</v>
      </c>
      <c r="BB233">
        <v>-6.0457448055327436</v>
      </c>
      <c r="BC233">
        <v>-6.2782305668395573</v>
      </c>
      <c r="BD233">
        <v>3200</v>
      </c>
      <c r="BE233">
        <v>3200</v>
      </c>
      <c r="BF233">
        <v>3200</v>
      </c>
      <c r="BG233">
        <v>3200</v>
      </c>
      <c r="BH233">
        <v>2464</v>
      </c>
      <c r="BI233">
        <v>2464</v>
      </c>
      <c r="BJ233" t="s">
        <v>65</v>
      </c>
      <c r="BK233" t="s">
        <v>65</v>
      </c>
      <c r="BL233">
        <v>30.133734351614667</v>
      </c>
      <c r="BM233">
        <v>200</v>
      </c>
    </row>
    <row r="234" spans="1:65" x14ac:dyDescent="0.25">
      <c r="A234">
        <v>472</v>
      </c>
      <c r="B234">
        <v>25.84105894207843</v>
      </c>
      <c r="C234">
        <v>26.747907954746477</v>
      </c>
      <c r="D234">
        <v>27.581666655111039</v>
      </c>
      <c r="E234">
        <v>28.315474945897755</v>
      </c>
      <c r="F234">
        <v>28.955276778875742</v>
      </c>
      <c r="G234">
        <v>29.506722573290137</v>
      </c>
      <c r="H234">
        <v>29.975182595168363</v>
      </c>
      <c r="I234">
        <v>31.31178517647125</v>
      </c>
      <c r="J234">
        <v>30.760197756582176</v>
      </c>
      <c r="K234">
        <v>29.023019905652092</v>
      </c>
      <c r="L234">
        <v>23.776156973466662</v>
      </c>
      <c r="M234">
        <v>17.951246770344582</v>
      </c>
      <c r="N234">
        <v>12.627775112634964</v>
      </c>
      <c r="O234">
        <v>4.6915753239976095</v>
      </c>
      <c r="P234">
        <v>-1.539824422753036</v>
      </c>
      <c r="Q234">
        <v>-5.7951343918240248</v>
      </c>
      <c r="R234">
        <v>-9.1272403231770074</v>
      </c>
      <c r="S234">
        <v>-16.762598899230721</v>
      </c>
      <c r="T234">
        <v>31.209303509768318</v>
      </c>
      <c r="U234">
        <v>31.707066367631931</v>
      </c>
      <c r="V234">
        <v>32.556737352817734</v>
      </c>
      <c r="W234">
        <v>33.426402872025058</v>
      </c>
      <c r="X234">
        <v>33.998680793003651</v>
      </c>
      <c r="Y234">
        <v>32.193942346179853</v>
      </c>
      <c r="Z234">
        <v>28.59243627560598</v>
      </c>
      <c r="AA234">
        <v>20.738647957559419</v>
      </c>
      <c r="AB234">
        <v>14.69533390605314</v>
      </c>
      <c r="AC234">
        <v>9.1476374086683911</v>
      </c>
      <c r="AD234">
        <v>1.1357560252919092</v>
      </c>
      <c r="AE234">
        <v>-5.109154563949919</v>
      </c>
      <c r="AF234">
        <v>24.82181637098374</v>
      </c>
      <c r="AG234">
        <v>25.447347063070474</v>
      </c>
      <c r="AH234">
        <v>26.555682712580062</v>
      </c>
      <c r="AI234">
        <v>27.799585286497063</v>
      </c>
      <c r="AJ234">
        <v>29.074748113173538</v>
      </c>
      <c r="AK234">
        <v>28.506011467643312</v>
      </c>
      <c r="AL234">
        <v>25.947771971967168</v>
      </c>
      <c r="AM234">
        <v>19.907986813303275</v>
      </c>
      <c r="AN234">
        <v>15.415240634903405</v>
      </c>
      <c r="AO234">
        <v>12.027847311791643</v>
      </c>
      <c r="AP234">
        <v>10.932191435995623</v>
      </c>
      <c r="AQ234">
        <v>11.032221856336621</v>
      </c>
      <c r="AR234">
        <v>24.803276779876981</v>
      </c>
      <c r="AS234">
        <v>25.425650054474794</v>
      </c>
      <c r="AT234">
        <v>26.528832905923228</v>
      </c>
      <c r="AU234">
        <v>27.768091104489329</v>
      </c>
      <c r="AV234">
        <v>29.042763544491617</v>
      </c>
      <c r="AW234">
        <v>28.493592143527536</v>
      </c>
      <c r="AX234">
        <v>25.968755957725477</v>
      </c>
      <c r="AY234">
        <v>19.997812766105529</v>
      </c>
      <c r="AZ234">
        <v>15.555097622400108</v>
      </c>
      <c r="BA234">
        <v>12.206282854887244</v>
      </c>
      <c r="BB234">
        <v>11.126538128527416</v>
      </c>
      <c r="BC234">
        <v>11.233611837329002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0.720493778153031</v>
      </c>
      <c r="BM234">
        <v>200</v>
      </c>
    </row>
    <row r="235" spans="1:65" x14ac:dyDescent="0.25">
      <c r="A235">
        <v>473</v>
      </c>
      <c r="B235">
        <v>25.077383427616201</v>
      </c>
      <c r="C235">
        <v>27.675880811366056</v>
      </c>
      <c r="D235">
        <v>30.16792485794867</v>
      </c>
      <c r="E235">
        <v>32.470901035044633</v>
      </c>
      <c r="F235">
        <v>34.594756150090753</v>
      </c>
      <c r="G235">
        <v>36.548973372573371</v>
      </c>
      <c r="H235">
        <v>38.342592735582315</v>
      </c>
      <c r="I235">
        <v>46.186929767954368</v>
      </c>
      <c r="J235">
        <v>49.989243349791224</v>
      </c>
      <c r="K235">
        <v>51.160077616641679</v>
      </c>
      <c r="L235">
        <v>48.682457246970529</v>
      </c>
      <c r="M235">
        <v>43.212828499620827</v>
      </c>
      <c r="N235">
        <v>37.056410100967803</v>
      </c>
      <c r="O235">
        <v>26.336511247761347</v>
      </c>
      <c r="P235">
        <v>16.478902309560382</v>
      </c>
      <c r="Q235">
        <v>9.6100380506711911</v>
      </c>
      <c r="R235">
        <v>6.1145461038213806</v>
      </c>
      <c r="S235">
        <v>0.28247655348971612</v>
      </c>
      <c r="T235">
        <v>25.058746817650178</v>
      </c>
      <c r="U235">
        <v>27.237227695756857</v>
      </c>
      <c r="V235">
        <v>31.288496028821154</v>
      </c>
      <c r="W235">
        <v>36.325187944262133</v>
      </c>
      <c r="X235">
        <v>43.303893892570059</v>
      </c>
      <c r="Y235">
        <v>48.569161095486024</v>
      </c>
      <c r="Z235">
        <v>47.616963320652879</v>
      </c>
      <c r="AA235">
        <v>39.194026256616773</v>
      </c>
      <c r="AB235">
        <v>30.405435048970197</v>
      </c>
      <c r="AC235">
        <v>21.171299990987297</v>
      </c>
      <c r="AD235">
        <v>8.0965336309459648</v>
      </c>
      <c r="AE235">
        <v>0.1759102069968238</v>
      </c>
      <c r="AF235">
        <v>25.020139123638554</v>
      </c>
      <c r="AG235">
        <v>26.530422012479711</v>
      </c>
      <c r="AH235">
        <v>29.327122150687099</v>
      </c>
      <c r="AI235">
        <v>32.775540641702754</v>
      </c>
      <c r="AJ235">
        <v>37.461682131174904</v>
      </c>
      <c r="AK235">
        <v>40.7314172381585</v>
      </c>
      <c r="AL235">
        <v>39.669925988305643</v>
      </c>
      <c r="AM235">
        <v>33.453649836149154</v>
      </c>
      <c r="AN235">
        <v>27.485661667362578</v>
      </c>
      <c r="AO235">
        <v>21.937741213103877</v>
      </c>
      <c r="AP235">
        <v>17.166365202410176</v>
      </c>
      <c r="AQ235">
        <v>15.564440848572156</v>
      </c>
      <c r="AR235">
        <v>25.059419993051847</v>
      </c>
      <c r="AS235">
        <v>26.558973662398483</v>
      </c>
      <c r="AT235">
        <v>29.336703104841586</v>
      </c>
      <c r="AU235">
        <v>32.763937109988667</v>
      </c>
      <c r="AV235">
        <v>37.428784454424239</v>
      </c>
      <c r="AW235">
        <v>40.707926254582446</v>
      </c>
      <c r="AX235">
        <v>39.692274592278977</v>
      </c>
      <c r="AY235">
        <v>33.586803019226842</v>
      </c>
      <c r="AZ235">
        <v>27.702296712510467</v>
      </c>
      <c r="BA235">
        <v>22.213554406560753</v>
      </c>
      <c r="BB235">
        <v>17.412821535138718</v>
      </c>
      <c r="BC235">
        <v>15.752153279909169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900088191</v>
      </c>
      <c r="C236">
        <v>28.137362264736495</v>
      </c>
      <c r="D236">
        <v>30.84339625316089</v>
      </c>
      <c r="E236">
        <v>33.342369248509293</v>
      </c>
      <c r="F236">
        <v>35.644942827686151</v>
      </c>
      <c r="G236">
        <v>37.761290474663674</v>
      </c>
      <c r="H236">
        <v>39.701118913441569</v>
      </c>
      <c r="I236">
        <v>48.12291651581431</v>
      </c>
      <c r="J236">
        <v>52.067215456763627</v>
      </c>
      <c r="K236">
        <v>53.065795864204595</v>
      </c>
      <c r="L236">
        <v>49.598808854120144</v>
      </c>
      <c r="M236">
        <v>42.658260015894719</v>
      </c>
      <c r="N236">
        <v>34.855815066233561</v>
      </c>
      <c r="O236">
        <v>21.000359507689705</v>
      </c>
      <c r="P236">
        <v>7.8364969303600791</v>
      </c>
      <c r="Q236">
        <v>-0.69454663663995331</v>
      </c>
      <c r="R236">
        <v>-2.9910009389483987</v>
      </c>
      <c r="S236">
        <v>-3.9288822030682233</v>
      </c>
      <c r="T236">
        <v>36.281055850239248</v>
      </c>
      <c r="U236">
        <v>37.892128407803689</v>
      </c>
      <c r="V236">
        <v>40.80160639182845</v>
      </c>
      <c r="W236">
        <v>44.205880335386333</v>
      </c>
      <c r="X236">
        <v>48.200126717295248</v>
      </c>
      <c r="Y236">
        <v>48.656611071885983</v>
      </c>
      <c r="Z236">
        <v>44.088562079574245</v>
      </c>
      <c r="AA236">
        <v>31.189610688473689</v>
      </c>
      <c r="AB236">
        <v>20.340296163329914</v>
      </c>
      <c r="AC236">
        <v>10.345194673147818</v>
      </c>
      <c r="AD236">
        <v>-0.56015864180219976</v>
      </c>
      <c r="AE236">
        <v>-6.3581012332208227</v>
      </c>
      <c r="AF236">
        <v>22.336847792158167</v>
      </c>
      <c r="AG236">
        <v>24.362455270636879</v>
      </c>
      <c r="AH236">
        <v>28.073939385980033</v>
      </c>
      <c r="AI236">
        <v>32.552818363172641</v>
      </c>
      <c r="AJ236">
        <v>38.305613519365458</v>
      </c>
      <c r="AK236">
        <v>41.108795549474536</v>
      </c>
      <c r="AL236">
        <v>37.909978119899726</v>
      </c>
      <c r="AM236">
        <v>26.510348570246631</v>
      </c>
      <c r="AN236">
        <v>16.479374118495567</v>
      </c>
      <c r="AO236">
        <v>7.4925795415291265</v>
      </c>
      <c r="AP236">
        <v>-8.4217422657989482E-2</v>
      </c>
      <c r="AQ236">
        <v>-3.2568149083762874</v>
      </c>
      <c r="AR236">
        <v>22.350895316867945</v>
      </c>
      <c r="AS236">
        <v>24.371026588836386</v>
      </c>
      <c r="AT236">
        <v>28.073039662595278</v>
      </c>
      <c r="AU236">
        <v>32.541858866925871</v>
      </c>
      <c r="AV236">
        <v>38.286305857847047</v>
      </c>
      <c r="AW236">
        <v>41.099159174678782</v>
      </c>
      <c r="AX236">
        <v>37.929165534412512</v>
      </c>
      <c r="AY236">
        <v>26.592080841702433</v>
      </c>
      <c r="AZ236">
        <v>16.600839970012522</v>
      </c>
      <c r="BA236">
        <v>7.6279020404396851</v>
      </c>
      <c r="BB236">
        <v>-2.4081980938839287E-2</v>
      </c>
      <c r="BC236">
        <v>-3.2403472879442843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0.972358923531672</v>
      </c>
      <c r="BM236">
        <v>200</v>
      </c>
    </row>
    <row r="237" spans="1:65" x14ac:dyDescent="0.25">
      <c r="A237">
        <v>475</v>
      </c>
      <c r="B237">
        <v>30.810052967115627</v>
      </c>
      <c r="C237">
        <v>34.431374359766288</v>
      </c>
      <c r="D237">
        <v>37.951667823244996</v>
      </c>
      <c r="E237">
        <v>41.252946290511737</v>
      </c>
      <c r="F237">
        <v>44.345574069762499</v>
      </c>
      <c r="G237">
        <v>47.239460650324446</v>
      </c>
      <c r="H237">
        <v>49.944080123447215</v>
      </c>
      <c r="I237">
        <v>62.67740197574971</v>
      </c>
      <c r="J237">
        <v>70.332846657220969</v>
      </c>
      <c r="K237">
        <v>74.58513121611395</v>
      </c>
      <c r="L237">
        <v>76.217388222655359</v>
      </c>
      <c r="M237">
        <v>72.735234383676314</v>
      </c>
      <c r="N237">
        <v>67.062565516267526</v>
      </c>
      <c r="O237">
        <v>54.632084741840643</v>
      </c>
      <c r="P237">
        <v>39.733473725439424</v>
      </c>
      <c r="Q237">
        <v>25.513816947752218</v>
      </c>
      <c r="R237">
        <v>18.051343385676045</v>
      </c>
      <c r="S237">
        <v>10.12462930847148</v>
      </c>
      <c r="T237">
        <v>34.71866959503474</v>
      </c>
      <c r="U237">
        <v>38.296763438235921</v>
      </c>
      <c r="V237">
        <v>45.024334145907162</v>
      </c>
      <c r="W237">
        <v>53.566204348883815</v>
      </c>
      <c r="X237">
        <v>65.989115820685726</v>
      </c>
      <c r="Y237">
        <v>77.32386510208751</v>
      </c>
      <c r="Z237">
        <v>78.606429262031156</v>
      </c>
      <c r="AA237">
        <v>69.087175413969774</v>
      </c>
      <c r="AB237">
        <v>56.799530904494965</v>
      </c>
      <c r="AC237">
        <v>42.404256249425757</v>
      </c>
      <c r="AD237">
        <v>21.265094659154922</v>
      </c>
      <c r="AE237">
        <v>11.769403312568844</v>
      </c>
      <c r="AF237">
        <v>27.563203005163682</v>
      </c>
      <c r="AG237">
        <v>30.807766253224887</v>
      </c>
      <c r="AH237">
        <v>36.930572678606985</v>
      </c>
      <c r="AI237">
        <v>44.76044800640684</v>
      </c>
      <c r="AJ237">
        <v>56.342977152520071</v>
      </c>
      <c r="AK237">
        <v>67.681356489341582</v>
      </c>
      <c r="AL237">
        <v>70.080685365025502</v>
      </c>
      <c r="AM237">
        <v>64.130341965728746</v>
      </c>
      <c r="AN237">
        <v>55.287286159903317</v>
      </c>
      <c r="AO237">
        <v>44.920502758572439</v>
      </c>
      <c r="AP237">
        <v>31.005407406998405</v>
      </c>
      <c r="AQ237">
        <v>25.635195144957169</v>
      </c>
      <c r="AR237">
        <v>27.743079799996686</v>
      </c>
      <c r="AS237">
        <v>30.9520823801384</v>
      </c>
      <c r="AT237">
        <v>37.011025271340984</v>
      </c>
      <c r="AU237">
        <v>44.767007521668013</v>
      </c>
      <c r="AV237">
        <v>56.265397604228632</v>
      </c>
      <c r="AW237">
        <v>67.596411297566192</v>
      </c>
      <c r="AX237">
        <v>70.097679905234756</v>
      </c>
      <c r="AY237">
        <v>64.415481466830812</v>
      </c>
      <c r="AZ237">
        <v>55.775328885640377</v>
      </c>
      <c r="BA237">
        <v>45.548922520344604</v>
      </c>
      <c r="BB237">
        <v>31.573678939227772</v>
      </c>
      <c r="BC237">
        <v>26.100199519545342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8489854337</v>
      </c>
      <c r="C238">
        <v>47.156007312755754</v>
      </c>
      <c r="D238">
        <v>51.365803505944719</v>
      </c>
      <c r="E238">
        <v>55.323485305161164</v>
      </c>
      <c r="F238">
        <v>59.041271446743096</v>
      </c>
      <c r="G238">
        <v>62.530831571812122</v>
      </c>
      <c r="H238">
        <v>65.80331006047831</v>
      </c>
      <c r="I238">
        <v>81.442918059857135</v>
      </c>
      <c r="J238">
        <v>91.262417124020956</v>
      </c>
      <c r="K238">
        <v>97.250092725597383</v>
      </c>
      <c r="L238">
        <v>101.51511272578691</v>
      </c>
      <c r="M238">
        <v>100.07918393499911</v>
      </c>
      <c r="N238">
        <v>96.179971102326462</v>
      </c>
      <c r="O238">
        <v>86.848064295173202</v>
      </c>
      <c r="P238">
        <v>75.468775356296874</v>
      </c>
      <c r="Q238">
        <v>63.641708761461651</v>
      </c>
      <c r="R238">
        <v>55.328114173325353</v>
      </c>
      <c r="S238">
        <v>42.055932276973962</v>
      </c>
      <c r="T238">
        <v>54.30617321849428</v>
      </c>
      <c r="U238">
        <v>57.513101635436392</v>
      </c>
      <c r="V238">
        <v>63.579006868640512</v>
      </c>
      <c r="W238">
        <v>71.371528529352929</v>
      </c>
      <c r="X238">
        <v>83.022538590520895</v>
      </c>
      <c r="Y238">
        <v>94.812385171072492</v>
      </c>
      <c r="Z238">
        <v>98.006786274389</v>
      </c>
      <c r="AA238">
        <v>93.488107415664814</v>
      </c>
      <c r="AB238">
        <v>85.700808295325331</v>
      </c>
      <c r="AC238">
        <v>75.806920991631841</v>
      </c>
      <c r="AD238">
        <v>57.91949400965342</v>
      </c>
      <c r="AE238">
        <v>46.609311178581258</v>
      </c>
      <c r="AF238">
        <v>34.149246344612401</v>
      </c>
      <c r="AG238">
        <v>37.902237126519886</v>
      </c>
      <c r="AH238">
        <v>45.045412095535141</v>
      </c>
      <c r="AI238">
        <v>54.328832641366077</v>
      </c>
      <c r="AJ238">
        <v>68.55894060627476</v>
      </c>
      <c r="AK238">
        <v>84.165431983686943</v>
      </c>
      <c r="AL238">
        <v>89.834698364898784</v>
      </c>
      <c r="AM238">
        <v>88.223883697468239</v>
      </c>
      <c r="AN238">
        <v>81.813629082596108</v>
      </c>
      <c r="AO238">
        <v>73.186475186427728</v>
      </c>
      <c r="AP238">
        <v>60.241565735358186</v>
      </c>
      <c r="AQ238">
        <v>55.027854129256689</v>
      </c>
      <c r="AR238">
        <v>34.320463609623239</v>
      </c>
      <c r="AS238">
        <v>38.03179449645026</v>
      </c>
      <c r="AT238">
        <v>45.100263987908825</v>
      </c>
      <c r="AU238">
        <v>54.297629837889581</v>
      </c>
      <c r="AV238">
        <v>68.431735972643295</v>
      </c>
      <c r="AW238">
        <v>84.040895510946456</v>
      </c>
      <c r="AX238">
        <v>89.848817785841831</v>
      </c>
      <c r="AY238">
        <v>88.606489463943575</v>
      </c>
      <c r="AZ238">
        <v>82.496290760453448</v>
      </c>
      <c r="BA238">
        <v>74.11866061330069</v>
      </c>
      <c r="BB238">
        <v>61.22652969461101</v>
      </c>
      <c r="BC238">
        <v>55.870298209285757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3143950883</v>
      </c>
      <c r="C239">
        <v>68.900541313499929</v>
      </c>
      <c r="D239">
        <v>70.572693930635239</v>
      </c>
      <c r="E239">
        <v>72.119322607924261</v>
      </c>
      <c r="F239">
        <v>73.54642946003375</v>
      </c>
      <c r="G239">
        <v>74.859755025934106</v>
      </c>
      <c r="H239">
        <v>76.064789354429664</v>
      </c>
      <c r="I239">
        <v>81.299344553353237</v>
      </c>
      <c r="J239">
        <v>83.713579719128859</v>
      </c>
      <c r="K239">
        <v>84.189537198968779</v>
      </c>
      <c r="L239">
        <v>81.349226919092274</v>
      </c>
      <c r="M239">
        <v>75.812280931461743</v>
      </c>
      <c r="N239">
        <v>69.289841626257243</v>
      </c>
      <c r="O239">
        <v>56.491583899160382</v>
      </c>
      <c r="P239">
        <v>41.504682620108134</v>
      </c>
      <c r="Q239">
        <v>26.754323750462355</v>
      </c>
      <c r="R239">
        <v>18.969225128473571</v>
      </c>
      <c r="S239">
        <v>11.424381157943975</v>
      </c>
      <c r="T239">
        <v>64.483578197309868</v>
      </c>
      <c r="U239">
        <v>66.141003683476214</v>
      </c>
      <c r="V239">
        <v>69.172436075884619</v>
      </c>
      <c r="W239">
        <v>72.814115620106477</v>
      </c>
      <c r="X239">
        <v>77.415668890548972</v>
      </c>
      <c r="Y239">
        <v>79.236186001518519</v>
      </c>
      <c r="Z239">
        <v>75.904550839701116</v>
      </c>
      <c r="AA239">
        <v>64.294255135234067</v>
      </c>
      <c r="AB239">
        <v>53.366751551814154</v>
      </c>
      <c r="AC239">
        <v>41.822785808481314</v>
      </c>
      <c r="AD239">
        <v>25.032886404296324</v>
      </c>
      <c r="AE239">
        <v>16.181521982215756</v>
      </c>
      <c r="AF239">
        <v>49.185170326783087</v>
      </c>
      <c r="AG239">
        <v>50.575247070680994</v>
      </c>
      <c r="AH239">
        <v>53.180351045419499</v>
      </c>
      <c r="AI239">
        <v>56.464009454850959</v>
      </c>
      <c r="AJ239">
        <v>61.140382599091176</v>
      </c>
      <c r="AK239">
        <v>64.999271976708272</v>
      </c>
      <c r="AL239">
        <v>64.565063243930481</v>
      </c>
      <c r="AM239">
        <v>58.413213738595786</v>
      </c>
      <c r="AN239">
        <v>50.897683155995409</v>
      </c>
      <c r="AO239">
        <v>41.630378824409689</v>
      </c>
      <c r="AP239">
        <v>27.433410992387039</v>
      </c>
      <c r="AQ239">
        <v>23.023487641097574</v>
      </c>
      <c r="AR239">
        <v>49.287444190260416</v>
      </c>
      <c r="AS239">
        <v>50.650712217347113</v>
      </c>
      <c r="AT239">
        <v>53.207824135969375</v>
      </c>
      <c r="AU239">
        <v>56.436377612589034</v>
      </c>
      <c r="AV239">
        <v>61.051742335382073</v>
      </c>
      <c r="AW239">
        <v>64.914457048545003</v>
      </c>
      <c r="AX239">
        <v>64.569819683404077</v>
      </c>
      <c r="AY239">
        <v>58.649104846179164</v>
      </c>
      <c r="AZ239">
        <v>51.314113795105854</v>
      </c>
      <c r="BA239">
        <v>42.185410971454232</v>
      </c>
      <c r="BB239">
        <v>27.976141435835377</v>
      </c>
      <c r="BC239">
        <v>23.45267707027983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426248722</v>
      </c>
      <c r="C240">
        <v>68.877310142904932</v>
      </c>
      <c r="D240">
        <v>70.842732971783747</v>
      </c>
      <c r="E240">
        <v>72.678809264682329</v>
      </c>
      <c r="F240">
        <v>74.391828463089766</v>
      </c>
      <c r="G240">
        <v>75.987798639694375</v>
      </c>
      <c r="H240">
        <v>77.472458660448879</v>
      </c>
      <c r="I240">
        <v>84.333194180462655</v>
      </c>
      <c r="J240">
        <v>88.264640950070429</v>
      </c>
      <c r="K240">
        <v>90.225145764991979</v>
      </c>
      <c r="L240">
        <v>90.243740164261254</v>
      </c>
      <c r="M240">
        <v>87.428658475949902</v>
      </c>
      <c r="N240">
        <v>83.465979905849935</v>
      </c>
      <c r="O240">
        <v>75.166026716971402</v>
      </c>
      <c r="P240">
        <v>65.12192969051533</v>
      </c>
      <c r="Q240">
        <v>54.339647698047195</v>
      </c>
      <c r="R240">
        <v>47.186887434257436</v>
      </c>
      <c r="S240">
        <v>37.247774643176662</v>
      </c>
      <c r="T240">
        <v>64.406488093897011</v>
      </c>
      <c r="U240">
        <v>66.519295591805147</v>
      </c>
      <c r="V240">
        <v>70.468866177970099</v>
      </c>
      <c r="W240">
        <v>75.426109885060455</v>
      </c>
      <c r="X240">
        <v>82.434640883446988</v>
      </c>
      <c r="Y240">
        <v>88.088272045432134</v>
      </c>
      <c r="Z240">
        <v>87.552555524729527</v>
      </c>
      <c r="AA240">
        <v>79.061747827221524</v>
      </c>
      <c r="AB240">
        <v>69.167911397291576</v>
      </c>
      <c r="AC240">
        <v>57.382258083424688</v>
      </c>
      <c r="AD240">
        <v>38.093004507044547</v>
      </c>
      <c r="AE240">
        <v>28.556480415384002</v>
      </c>
      <c r="AF240">
        <v>52.511332594677718</v>
      </c>
      <c r="AG240">
        <v>53.94182908643311</v>
      </c>
      <c r="AH240">
        <v>56.658322226694686</v>
      </c>
      <c r="AI240">
        <v>60.168787948894838</v>
      </c>
      <c r="AJ240">
        <v>65.454854195315733</v>
      </c>
      <c r="AK240">
        <v>70.795189878029845</v>
      </c>
      <c r="AL240">
        <v>71.841732622522287</v>
      </c>
      <c r="AM240">
        <v>67.928633767391148</v>
      </c>
      <c r="AN240">
        <v>61.595913303413923</v>
      </c>
      <c r="AO240">
        <v>52.84539513055811</v>
      </c>
      <c r="AP240">
        <v>38.147497160817835</v>
      </c>
      <c r="AQ240">
        <v>34.005807025595246</v>
      </c>
      <c r="AR240">
        <v>52.654411460712964</v>
      </c>
      <c r="AS240">
        <v>54.049800067673679</v>
      </c>
      <c r="AT240">
        <v>56.703376087664097</v>
      </c>
      <c r="AU240">
        <v>60.141437266933302</v>
      </c>
      <c r="AV240">
        <v>65.346815149866373</v>
      </c>
      <c r="AW240">
        <v>70.690846220865524</v>
      </c>
      <c r="AX240">
        <v>71.852910614996773</v>
      </c>
      <c r="AY240">
        <v>68.23972441977584</v>
      </c>
      <c r="AZ240">
        <v>62.142900144254789</v>
      </c>
      <c r="BA240">
        <v>53.576817218380093</v>
      </c>
      <c r="BB240">
        <v>38.873943467668603</v>
      </c>
      <c r="BC240">
        <v>34.577157589805033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8897203351</v>
      </c>
      <c r="C241">
        <v>64.109027698831113</v>
      </c>
      <c r="D241">
        <v>63.823306522022911</v>
      </c>
      <c r="E241">
        <v>63.552871106303257</v>
      </c>
      <c r="F241">
        <v>63.296561514955826</v>
      </c>
      <c r="G241">
        <v>63.053282912753843</v>
      </c>
      <c r="H241">
        <v>62.822002393123213</v>
      </c>
      <c r="I241">
        <v>61.635504497184471</v>
      </c>
      <c r="J241">
        <v>60.726963629644523</v>
      </c>
      <c r="K241">
        <v>59.900349597549194</v>
      </c>
      <c r="L241">
        <v>58.278082581033551</v>
      </c>
      <c r="M241">
        <v>56.472263123396729</v>
      </c>
      <c r="N241">
        <v>54.416057347668122</v>
      </c>
      <c r="O241">
        <v>49.769803684875939</v>
      </c>
      <c r="P241">
        <v>42.643073177536728</v>
      </c>
      <c r="Q241">
        <v>33.121772022452895</v>
      </c>
      <c r="R241">
        <v>26.954179249817841</v>
      </c>
      <c r="S241">
        <v>20.564317776822634</v>
      </c>
      <c r="T241">
        <v>62.716487399284915</v>
      </c>
      <c r="U241">
        <v>62.930982367147557</v>
      </c>
      <c r="V241">
        <v>63.295807568218706</v>
      </c>
      <c r="W241">
        <v>63.661558029211584</v>
      </c>
      <c r="X241">
        <v>63.845645308829233</v>
      </c>
      <c r="Y241">
        <v>62.697491910269633</v>
      </c>
      <c r="Z241">
        <v>60.405952617760896</v>
      </c>
      <c r="AA241">
        <v>54.436811261172338</v>
      </c>
      <c r="AB241">
        <v>48.57899801880734</v>
      </c>
      <c r="AC241">
        <v>41.300570515933543</v>
      </c>
      <c r="AD241">
        <v>27.640407865703043</v>
      </c>
      <c r="AE241">
        <v>20.924840472373514</v>
      </c>
      <c r="AF241">
        <v>50.400512121534305</v>
      </c>
      <c r="AG241">
        <v>50.561616390400602</v>
      </c>
      <c r="AH241">
        <v>50.87388238658869</v>
      </c>
      <c r="AI241">
        <v>51.288559694288239</v>
      </c>
      <c r="AJ241">
        <v>51.924714055263941</v>
      </c>
      <c r="AK241">
        <v>52.483890527253649</v>
      </c>
      <c r="AL241">
        <v>52.184697554695724</v>
      </c>
      <c r="AM241">
        <v>49.828739911512088</v>
      </c>
      <c r="AN241">
        <v>46.31829223112539</v>
      </c>
      <c r="AO241">
        <v>40.850044349502319</v>
      </c>
      <c r="AP241">
        <v>29.346934784074545</v>
      </c>
      <c r="AQ241">
        <v>25.024345783198758</v>
      </c>
      <c r="AR241">
        <v>50.46604076224294</v>
      </c>
      <c r="AS241">
        <v>50.605594384416989</v>
      </c>
      <c r="AT241">
        <v>50.879307863178695</v>
      </c>
      <c r="AU241">
        <v>51.249846248907843</v>
      </c>
      <c r="AV241">
        <v>51.837953797993222</v>
      </c>
      <c r="AW241">
        <v>52.406536834360558</v>
      </c>
      <c r="AX241">
        <v>52.189966898528937</v>
      </c>
      <c r="AY241">
        <v>50.049739335815481</v>
      </c>
      <c r="AZ241">
        <v>46.718170667170853</v>
      </c>
      <c r="BA241">
        <v>41.406268011899286</v>
      </c>
      <c r="BB241">
        <v>29.947330796542062</v>
      </c>
      <c r="BC241">
        <v>25.499605267971724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1.790280936967129</v>
      </c>
      <c r="BM241">
        <v>200</v>
      </c>
    </row>
    <row r="242" spans="1:65" x14ac:dyDescent="0.25">
      <c r="A242">
        <v>480</v>
      </c>
      <c r="B242">
        <v>59.04472290053954</v>
      </c>
      <c r="C242">
        <v>59.35953662156011</v>
      </c>
      <c r="D242">
        <v>59.667976387642177</v>
      </c>
      <c r="E242">
        <v>59.959352769176981</v>
      </c>
      <c r="F242">
        <v>60.234120254079457</v>
      </c>
      <c r="G242">
        <v>60.492724424655307</v>
      </c>
      <c r="H242">
        <v>60.735602036221664</v>
      </c>
      <c r="I242">
        <v>61.885977863317954</v>
      </c>
      <c r="J242">
        <v>62.569392459820918</v>
      </c>
      <c r="K242">
        <v>62.860828619544854</v>
      </c>
      <c r="L242">
        <v>62.525867320146062</v>
      </c>
      <c r="M242">
        <v>61.321937999506552</v>
      </c>
      <c r="N242">
        <v>59.582403998693636</v>
      </c>
      <c r="O242">
        <v>55.399472852431451</v>
      </c>
      <c r="P242">
        <v>49.187876654837595</v>
      </c>
      <c r="Q242">
        <v>41.482636906381501</v>
      </c>
      <c r="R242">
        <v>36.821560069165493</v>
      </c>
      <c r="S242">
        <v>32.279266649428429</v>
      </c>
      <c r="T242">
        <v>49.164162068679119</v>
      </c>
      <c r="U242">
        <v>50.52753161241305</v>
      </c>
      <c r="V242">
        <v>53.042890917609846</v>
      </c>
      <c r="W242">
        <v>56.122130556766209</v>
      </c>
      <c r="X242">
        <v>60.234054846652548</v>
      </c>
      <c r="Y242">
        <v>62.838862950890039</v>
      </c>
      <c r="Z242">
        <v>61.576348327087651</v>
      </c>
      <c r="AA242">
        <v>55.33656844562536</v>
      </c>
      <c r="AB242">
        <v>49.448497112908605</v>
      </c>
      <c r="AC242">
        <v>43.556178009185601</v>
      </c>
      <c r="AD242">
        <v>34.419112062817405</v>
      </c>
      <c r="AE242">
        <v>27.388267827156628</v>
      </c>
      <c r="AF242">
        <v>49.595266019631445</v>
      </c>
      <c r="AG242">
        <v>50.139936857960741</v>
      </c>
      <c r="AH242">
        <v>51.181494644315862</v>
      </c>
      <c r="AI242">
        <v>52.543396560641582</v>
      </c>
      <c r="AJ242">
        <v>54.637171292556062</v>
      </c>
      <c r="AK242">
        <v>56.859360014327592</v>
      </c>
      <c r="AL242">
        <v>57.318432217674378</v>
      </c>
      <c r="AM242">
        <v>55.445785236083942</v>
      </c>
      <c r="AN242">
        <v>52.143930469042978</v>
      </c>
      <c r="AO242">
        <v>47.119852048283022</v>
      </c>
      <c r="AP242">
        <v>37.112849662502278</v>
      </c>
      <c r="AQ242">
        <v>33.387629645775938</v>
      </c>
      <c r="AR242">
        <v>49.696349072711612</v>
      </c>
      <c r="AS242">
        <v>50.211192485425173</v>
      </c>
      <c r="AT242">
        <v>51.19950285799257</v>
      </c>
      <c r="AU242">
        <v>52.500658824041551</v>
      </c>
      <c r="AV242">
        <v>54.528706021999895</v>
      </c>
      <c r="AW242">
        <v>56.763311224346523</v>
      </c>
      <c r="AX242">
        <v>57.330712176923079</v>
      </c>
      <c r="AY242">
        <v>55.729693060166746</v>
      </c>
      <c r="AZ242">
        <v>52.638184769289509</v>
      </c>
      <c r="BA242">
        <v>47.77688625718632</v>
      </c>
      <c r="BB242">
        <v>37.769032817126515</v>
      </c>
      <c r="BC242">
        <v>33.92017659568959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30594054071</v>
      </c>
      <c r="C243">
        <v>59.113732881663012</v>
      </c>
      <c r="D243">
        <v>59.091751214339418</v>
      </c>
      <c r="E243">
        <v>59.043377094229605</v>
      </c>
      <c r="F243">
        <v>58.970294019001223</v>
      </c>
      <c r="G243">
        <v>58.874102228053808</v>
      </c>
      <c r="H243">
        <v>58.756322475754452</v>
      </c>
      <c r="I243">
        <v>57.672320818387554</v>
      </c>
      <c r="J243">
        <v>56.176472041345527</v>
      </c>
      <c r="K243">
        <v>54.389923201040652</v>
      </c>
      <c r="L243">
        <v>50.512609932636188</v>
      </c>
      <c r="M243">
        <v>46.723990097001646</v>
      </c>
      <c r="N243">
        <v>43.317678374631477</v>
      </c>
      <c r="O243">
        <v>37.934435595832831</v>
      </c>
      <c r="P243">
        <v>32.849502575108964</v>
      </c>
      <c r="Q243">
        <v>28.618237772515265</v>
      </c>
      <c r="R243">
        <v>26.379652761214164</v>
      </c>
      <c r="S243">
        <v>23.653035726101251</v>
      </c>
      <c r="T243">
        <v>51.840565448773859</v>
      </c>
      <c r="U243">
        <v>52.618956416541145</v>
      </c>
      <c r="V243">
        <v>53.92005385188817</v>
      </c>
      <c r="W243">
        <v>55.182870577848497</v>
      </c>
      <c r="X243">
        <v>55.760202182689731</v>
      </c>
      <c r="Y243">
        <v>52.240177499607299</v>
      </c>
      <c r="Z243">
        <v>46.231414048336639</v>
      </c>
      <c r="AA243">
        <v>34.651544666277481</v>
      </c>
      <c r="AB243">
        <v>27.384397878101179</v>
      </c>
      <c r="AC243">
        <v>22.959583980252802</v>
      </c>
      <c r="AD243">
        <v>20.555068926668348</v>
      </c>
      <c r="AE243">
        <v>15.0204748754941</v>
      </c>
      <c r="AF243">
        <v>45.614878271649715</v>
      </c>
      <c r="AG243">
        <v>46.205385795780593</v>
      </c>
      <c r="AH243">
        <v>47.230096752926968</v>
      </c>
      <c r="AI243">
        <v>48.324480646541325</v>
      </c>
      <c r="AJ243">
        <v>49.23720667468212</v>
      </c>
      <c r="AK243">
        <v>47.852248312245663</v>
      </c>
      <c r="AL243">
        <v>44.457782604619617</v>
      </c>
      <c r="AM243">
        <v>36.979489613402016</v>
      </c>
      <c r="AN243">
        <v>31.409148193186631</v>
      </c>
      <c r="AO243">
        <v>26.849633044261704</v>
      </c>
      <c r="AP243">
        <v>22.875490800962002</v>
      </c>
      <c r="AQ243">
        <v>20.331041790152131</v>
      </c>
      <c r="AR243">
        <v>45.596111696759593</v>
      </c>
      <c r="AS243">
        <v>46.174079803354765</v>
      </c>
      <c r="AT243">
        <v>47.177097742459459</v>
      </c>
      <c r="AU243">
        <v>48.248530447470991</v>
      </c>
      <c r="AV243">
        <v>49.143208930350205</v>
      </c>
      <c r="AW243">
        <v>47.792510213971049</v>
      </c>
      <c r="AX243">
        <v>44.479720732414144</v>
      </c>
      <c r="AY243">
        <v>37.186041703920409</v>
      </c>
      <c r="AZ243">
        <v>31.757163894483504</v>
      </c>
      <c r="BA243">
        <v>27.309381294474342</v>
      </c>
      <c r="BB243">
        <v>23.330962881311716</v>
      </c>
      <c r="BC243">
        <v>20.696843417001286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1.668875633594091</v>
      </c>
      <c r="BM243">
        <v>200</v>
      </c>
    </row>
    <row r="244" spans="1:65" x14ac:dyDescent="0.25">
      <c r="A244">
        <v>482</v>
      </c>
      <c r="B244">
        <v>58.12764163621982</v>
      </c>
      <c r="C244">
        <v>56.154625917999788</v>
      </c>
      <c r="D244">
        <v>54.214445852745555</v>
      </c>
      <c r="E244">
        <v>52.371539575947061</v>
      </c>
      <c r="F244">
        <v>50.620797658304724</v>
      </c>
      <c r="G244">
        <v>48.957357897764993</v>
      </c>
      <c r="H244">
        <v>47.376594068893262</v>
      </c>
      <c r="I244">
        <v>39.396256907123714</v>
      </c>
      <c r="J244">
        <v>33.628353917806649</v>
      </c>
      <c r="K244">
        <v>29.209381727815924</v>
      </c>
      <c r="L244">
        <v>23.062680032221866</v>
      </c>
      <c r="M244">
        <v>18.859917444540784</v>
      </c>
      <c r="N244">
        <v>15.535552629464682</v>
      </c>
      <c r="O244">
        <v>9.9207838110200459</v>
      </c>
      <c r="P244">
        <v>3.0426013553574993</v>
      </c>
      <c r="Q244">
        <v>-3.3610944873220525</v>
      </c>
      <c r="R244">
        <v>-4.1897659132664185</v>
      </c>
      <c r="S244">
        <v>1.3516125900218945</v>
      </c>
      <c r="T244">
        <v>45.090634549546095</v>
      </c>
      <c r="U244">
        <v>45.073664224110424</v>
      </c>
      <c r="V244">
        <v>44.843657690063694</v>
      </c>
      <c r="W244">
        <v>44.072432348765332</v>
      </c>
      <c r="X244">
        <v>41.372267627603698</v>
      </c>
      <c r="Y244">
        <v>33.646730700411865</v>
      </c>
      <c r="Z244">
        <v>25.197779277296508</v>
      </c>
      <c r="AA244">
        <v>11.2208250852186</v>
      </c>
      <c r="AB244">
        <v>2.7592082476892572</v>
      </c>
      <c r="AC244">
        <v>-2.7113115186992025</v>
      </c>
      <c r="AD244">
        <v>-5.4370622449820267</v>
      </c>
      <c r="AE244">
        <v>-9.1966831065096173</v>
      </c>
      <c r="AF244">
        <v>48.17532309198819</v>
      </c>
      <c r="AG244">
        <v>47.977745539523816</v>
      </c>
      <c r="AH244">
        <v>47.447911781840212</v>
      </c>
      <c r="AI244">
        <v>46.390919913369963</v>
      </c>
      <c r="AJ244">
        <v>43.580389004813163</v>
      </c>
      <c r="AK244">
        <v>36.741028756343205</v>
      </c>
      <c r="AL244">
        <v>29.696637453399745</v>
      </c>
      <c r="AM244">
        <v>18.310421223878894</v>
      </c>
      <c r="AN244">
        <v>11.292727134082428</v>
      </c>
      <c r="AO244">
        <v>6.4474981944371432</v>
      </c>
      <c r="AP244">
        <v>3.8980536345843002</v>
      </c>
      <c r="AQ244">
        <v>1.8026640845343611</v>
      </c>
      <c r="AR244">
        <v>48.152760787925978</v>
      </c>
      <c r="AS244">
        <v>47.951487494024839</v>
      </c>
      <c r="AT244">
        <v>47.415553859276592</v>
      </c>
      <c r="AU244">
        <v>46.352870674404507</v>
      </c>
      <c r="AV244">
        <v>43.540824336293774</v>
      </c>
      <c r="AW244">
        <v>36.723042549405072</v>
      </c>
      <c r="AX244">
        <v>29.715859115923699</v>
      </c>
      <c r="AY244">
        <v>18.405183662259656</v>
      </c>
      <c r="AZ244">
        <v>11.438794905046096</v>
      </c>
      <c r="BA244">
        <v>6.6240627073655549</v>
      </c>
      <c r="BB244">
        <v>4.0328902377157609</v>
      </c>
      <c r="BC244">
        <v>1.8973893565277926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29.881664570164201</v>
      </c>
      <c r="BM244">
        <v>200</v>
      </c>
    </row>
    <row r="245" spans="1:65" x14ac:dyDescent="0.25">
      <c r="A245">
        <v>483</v>
      </c>
      <c r="B245">
        <v>53.110503006277845</v>
      </c>
      <c r="C245">
        <v>52.329993386848599</v>
      </c>
      <c r="D245">
        <v>51.579999395943155</v>
      </c>
      <c r="E245">
        <v>50.884838984512761</v>
      </c>
      <c r="F245">
        <v>50.241087573133782</v>
      </c>
      <c r="G245">
        <v>49.645498524314853</v>
      </c>
      <c r="H245">
        <v>49.094994772934804</v>
      </c>
      <c r="I245">
        <v>46.585872743455241</v>
      </c>
      <c r="J245">
        <v>45.146333550957067</v>
      </c>
      <c r="K245">
        <v>44.291777401222269</v>
      </c>
      <c r="L245">
        <v>43.469125844104241</v>
      </c>
      <c r="M245">
        <v>42.926874274677658</v>
      </c>
      <c r="N245">
        <v>42.185283027569575</v>
      </c>
      <c r="O245">
        <v>39.819935911489523</v>
      </c>
      <c r="P245">
        <v>35.373497331287957</v>
      </c>
      <c r="Q245">
        <v>30.300622283782538</v>
      </c>
      <c r="R245">
        <v>29.352569844792036</v>
      </c>
      <c r="S245">
        <v>33.241437066144975</v>
      </c>
      <c r="T245">
        <v>43.646373292538513</v>
      </c>
      <c r="U245">
        <v>44.685224481229582</v>
      </c>
      <c r="V245">
        <v>46.541003361867254</v>
      </c>
      <c r="W245">
        <v>48.66499827306324</v>
      </c>
      <c r="X245">
        <v>51.010333713767118</v>
      </c>
      <c r="Y245">
        <v>50.813274766042113</v>
      </c>
      <c r="Z245">
        <v>47.628559670636271</v>
      </c>
      <c r="AA245">
        <v>39.826089353641876</v>
      </c>
      <c r="AB245">
        <v>34.326104475595614</v>
      </c>
      <c r="AC245">
        <v>30.536931837767469</v>
      </c>
      <c r="AD245">
        <v>27.755038575575654</v>
      </c>
      <c r="AE245">
        <v>23.476430893043592</v>
      </c>
      <c r="AF245">
        <v>48.526525148454638</v>
      </c>
      <c r="AG245">
        <v>48.943524997216088</v>
      </c>
      <c r="AH245">
        <v>49.656681751366129</v>
      </c>
      <c r="AI245">
        <v>50.393147924907638</v>
      </c>
      <c r="AJ245">
        <v>50.92240765363659</v>
      </c>
      <c r="AK245">
        <v>49.725519009140363</v>
      </c>
      <c r="AL245">
        <v>47.257406719037746</v>
      </c>
      <c r="AM245">
        <v>42.453210833583306</v>
      </c>
      <c r="AN245">
        <v>39.584516237637857</v>
      </c>
      <c r="AO245">
        <v>38.27328758924935</v>
      </c>
      <c r="AP245">
        <v>39.544612248555985</v>
      </c>
      <c r="AQ245">
        <v>39.07588994448777</v>
      </c>
      <c r="AR245">
        <v>48.582297526319692</v>
      </c>
      <c r="AS245">
        <v>48.977752769955032</v>
      </c>
      <c r="AT245">
        <v>49.652631354518626</v>
      </c>
      <c r="AU245">
        <v>50.345978274158526</v>
      </c>
      <c r="AV245">
        <v>50.831099893678882</v>
      </c>
      <c r="AW245">
        <v>49.657185387080233</v>
      </c>
      <c r="AX245">
        <v>47.290176706396011</v>
      </c>
      <c r="AY245">
        <v>42.742735488737885</v>
      </c>
      <c r="AZ245">
        <v>40.088921131211237</v>
      </c>
      <c r="BA245">
        <v>38.97049685679228</v>
      </c>
      <c r="BB245">
        <v>40.323099252078315</v>
      </c>
      <c r="BC245">
        <v>39.753199687074179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23404126726</v>
      </c>
      <c r="C246">
        <v>53.185305381104953</v>
      </c>
      <c r="D246">
        <v>52.003955879063867</v>
      </c>
      <c r="E246">
        <v>50.883617474268284</v>
      </c>
      <c r="F246">
        <v>49.820900988298071</v>
      </c>
      <c r="G246">
        <v>48.812587719453958</v>
      </c>
      <c r="H246">
        <v>47.85562151408358</v>
      </c>
      <c r="I246">
        <v>43.039609369728701</v>
      </c>
      <c r="J246">
        <v>39.570940726110159</v>
      </c>
      <c r="K246">
        <v>36.890597858663391</v>
      </c>
      <c r="L246">
        <v>33.046879531720208</v>
      </c>
      <c r="M246">
        <v>30.231206512341956</v>
      </c>
      <c r="N246">
        <v>27.84412995466737</v>
      </c>
      <c r="O246">
        <v>23.621837759750658</v>
      </c>
      <c r="P246">
        <v>18.661329666705001</v>
      </c>
      <c r="Q246">
        <v>15.370710280984412</v>
      </c>
      <c r="R246">
        <v>17.087133889553407</v>
      </c>
      <c r="S246">
        <v>25.685955967897357</v>
      </c>
      <c r="T246">
        <v>51.523226754191171</v>
      </c>
      <c r="U246">
        <v>51.11177806662419</v>
      </c>
      <c r="V246">
        <v>50.15350284028608</v>
      </c>
      <c r="W246">
        <v>48.495387318713767</v>
      </c>
      <c r="X246">
        <v>44.661734480697589</v>
      </c>
      <c r="Y246">
        <v>36.619583140154731</v>
      </c>
      <c r="Z246">
        <v>29.490291475881143</v>
      </c>
      <c r="AA246">
        <v>20.370943571936944</v>
      </c>
      <c r="AB246">
        <v>17.381576242354036</v>
      </c>
      <c r="AC246">
        <v>18.862381425632861</v>
      </c>
      <c r="AD246">
        <v>27.099378798532623</v>
      </c>
      <c r="AE246">
        <v>26.63060547213658</v>
      </c>
      <c r="AF246">
        <v>47.229837733136911</v>
      </c>
      <c r="AG246">
        <v>47.13083026965402</v>
      </c>
      <c r="AH246">
        <v>46.813470591527334</v>
      </c>
      <c r="AI246">
        <v>46.097263503221271</v>
      </c>
      <c r="AJ246">
        <v>44.048628374525684</v>
      </c>
      <c r="AK246">
        <v>38.996005402624561</v>
      </c>
      <c r="AL246">
        <v>34.043518861958596</v>
      </c>
      <c r="AM246">
        <v>27.260277681874847</v>
      </c>
      <c r="AN246">
        <v>24.747705618964265</v>
      </c>
      <c r="AO246">
        <v>25.561535678227248</v>
      </c>
      <c r="AP246">
        <v>32.290334864207502</v>
      </c>
      <c r="AQ246">
        <v>32.8390045438328</v>
      </c>
      <c r="AR246">
        <v>47.235160386723891</v>
      </c>
      <c r="AS246">
        <v>47.12646743685621</v>
      </c>
      <c r="AT246">
        <v>46.79199186708054</v>
      </c>
      <c r="AU246">
        <v>46.056822223588604</v>
      </c>
      <c r="AV246">
        <v>43.99045425558468</v>
      </c>
      <c r="AW246">
        <v>38.958709627112256</v>
      </c>
      <c r="AX246">
        <v>34.070631798708426</v>
      </c>
      <c r="AY246">
        <v>27.45660279559095</v>
      </c>
      <c r="AZ246">
        <v>25.099541182401417</v>
      </c>
      <c r="BA246">
        <v>26.073967243369147</v>
      </c>
      <c r="BB246">
        <v>32.930166422499504</v>
      </c>
      <c r="BC246">
        <v>33.433308439550707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31137926364</v>
      </c>
      <c r="C247">
        <v>52.253546820548237</v>
      </c>
      <c r="D247">
        <v>51.664540387630908</v>
      </c>
      <c r="E247">
        <v>51.080573886399385</v>
      </c>
      <c r="F247">
        <v>50.501823677298539</v>
      </c>
      <c r="G247">
        <v>49.928452330214313</v>
      </c>
      <c r="H247">
        <v>49.360609315774944</v>
      </c>
      <c r="I247">
        <v>46.076526316029266</v>
      </c>
      <c r="J247">
        <v>43.113395802217639</v>
      </c>
      <c r="K247">
        <v>40.349722556809468</v>
      </c>
      <c r="L247">
        <v>35.538841193736083</v>
      </c>
      <c r="M247">
        <v>31.633171198097166</v>
      </c>
      <c r="N247">
        <v>28.541974408685526</v>
      </c>
      <c r="O247">
        <v>24.376905589023405</v>
      </c>
      <c r="P247">
        <v>21.689607924289533</v>
      </c>
      <c r="Q247">
        <v>22.10913647606845</v>
      </c>
      <c r="R247">
        <v>24.778399343442782</v>
      </c>
      <c r="S247">
        <v>30.636624957361484</v>
      </c>
      <c r="T247">
        <v>50.085953620557717</v>
      </c>
      <c r="U247">
        <v>49.856779095447948</v>
      </c>
      <c r="V247">
        <v>49.223229031544264</v>
      </c>
      <c r="W247">
        <v>47.934543194617099</v>
      </c>
      <c r="X247">
        <v>44.500988297252881</v>
      </c>
      <c r="Y247">
        <v>36.393584076758188</v>
      </c>
      <c r="Z247">
        <v>28.679914293070276</v>
      </c>
      <c r="AA247">
        <v>18.249930084437011</v>
      </c>
      <c r="AB247">
        <v>14.498692796685864</v>
      </c>
      <c r="AC247">
        <v>15.863893195525517</v>
      </c>
      <c r="AD247">
        <v>26.212673353662105</v>
      </c>
      <c r="AE247">
        <v>27.544872511105837</v>
      </c>
      <c r="AF247">
        <v>49.657834196314141</v>
      </c>
      <c r="AG247">
        <v>49.240375451549617</v>
      </c>
      <c r="AH247">
        <v>48.286613485122238</v>
      </c>
      <c r="AI247">
        <v>46.671323803098439</v>
      </c>
      <c r="AJ247">
        <v>43.015262123258374</v>
      </c>
      <c r="AK247">
        <v>35.489497991473065</v>
      </c>
      <c r="AL247">
        <v>28.818816194099707</v>
      </c>
      <c r="AM247">
        <v>20.244973292739484</v>
      </c>
      <c r="AN247">
        <v>17.281594402361737</v>
      </c>
      <c r="AO247">
        <v>18.507547220831533</v>
      </c>
      <c r="AP247">
        <v>27.442563677890984</v>
      </c>
      <c r="AQ247">
        <v>28.956488086857025</v>
      </c>
      <c r="AR247">
        <v>49.697142206588246</v>
      </c>
      <c r="AS247">
        <v>49.269081334015198</v>
      </c>
      <c r="AT247">
        <v>48.296305650077223</v>
      </c>
      <c r="AU247">
        <v>46.659165030536329</v>
      </c>
      <c r="AV247">
        <v>42.979251835271874</v>
      </c>
      <c r="AW247">
        <v>35.461148437937183</v>
      </c>
      <c r="AX247">
        <v>28.838810816322752</v>
      </c>
      <c r="AY247">
        <v>20.39665792980011</v>
      </c>
      <c r="AZ247">
        <v>17.55061771716651</v>
      </c>
      <c r="BA247">
        <v>18.890723909047445</v>
      </c>
      <c r="BB247">
        <v>27.911775202820664</v>
      </c>
      <c r="BC247">
        <v>29.4220336983559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1.669097596816741</v>
      </c>
      <c r="BM247">
        <v>200</v>
      </c>
    </row>
    <row r="248" spans="1:65" x14ac:dyDescent="0.25">
      <c r="A248">
        <v>486</v>
      </c>
      <c r="B248">
        <v>62.687071030136238</v>
      </c>
      <c r="C248">
        <v>58.151653296949632</v>
      </c>
      <c r="D248">
        <v>53.698033428176139</v>
      </c>
      <c r="E248">
        <v>49.475462896356809</v>
      </c>
      <c r="F248">
        <v>45.473133709483598</v>
      </c>
      <c r="G248">
        <v>41.680717569181418</v>
      </c>
      <c r="H248">
        <v>38.088345155196308</v>
      </c>
      <c r="I248">
        <v>20.235354384894112</v>
      </c>
      <c r="J248">
        <v>7.8763178807646215</v>
      </c>
      <c r="K248">
        <v>-0.85601875643701031</v>
      </c>
      <c r="L248">
        <v>-10.714120478841627</v>
      </c>
      <c r="M248">
        <v>-14.578096823880255</v>
      </c>
      <c r="N248">
        <v>-15.457181185984034</v>
      </c>
      <c r="O248">
        <v>-13.983393493744028</v>
      </c>
      <c r="P248">
        <v>-10.876099132345814</v>
      </c>
      <c r="Q248">
        <v>-7.2370522417288665</v>
      </c>
      <c r="R248">
        <v>-3.7673282861267614</v>
      </c>
      <c r="S248">
        <v>3.5326902003406104</v>
      </c>
      <c r="T248">
        <v>71.704201932526743</v>
      </c>
      <c r="U248">
        <v>66.778531353225347</v>
      </c>
      <c r="V248">
        <v>57.280067237093157</v>
      </c>
      <c r="W248">
        <v>44.638305785171248</v>
      </c>
      <c r="X248">
        <v>24.287757747038714</v>
      </c>
      <c r="Y248">
        <v>-1.2225306785524497</v>
      </c>
      <c r="Z248">
        <v>-14.456553084545021</v>
      </c>
      <c r="AA248">
        <v>-22.598696715043221</v>
      </c>
      <c r="AB248">
        <v>-21.384175949653098</v>
      </c>
      <c r="AC248">
        <v>-16.268856075100992</v>
      </c>
      <c r="AD248">
        <v>-5.0131156002390656</v>
      </c>
      <c r="AE248">
        <v>0.78291132857434553</v>
      </c>
      <c r="AF248">
        <v>55.726613665223674</v>
      </c>
      <c r="AG248">
        <v>52.009038115750428</v>
      </c>
      <c r="AH248">
        <v>44.777656596333706</v>
      </c>
      <c r="AI248">
        <v>35.01036562655338</v>
      </c>
      <c r="AJ248">
        <v>18.866993962219915</v>
      </c>
      <c r="AK248">
        <v>-2.4768988932549751</v>
      </c>
      <c r="AL248">
        <v>-14.40076436396577</v>
      </c>
      <c r="AM248">
        <v>-22.543357332777749</v>
      </c>
      <c r="AN248">
        <v>-21.260947292350981</v>
      </c>
      <c r="AO248">
        <v>-14.801438394031335</v>
      </c>
      <c r="AP248">
        <v>-0.46862938036094925</v>
      </c>
      <c r="AQ248">
        <v>2.5345031394217314</v>
      </c>
      <c r="AR248">
        <v>55.653747863987704</v>
      </c>
      <c r="AS248">
        <v>51.954641034014784</v>
      </c>
      <c r="AT248">
        <v>44.755954586647924</v>
      </c>
      <c r="AU248">
        <v>35.02539858248867</v>
      </c>
      <c r="AV248">
        <v>18.920525576465522</v>
      </c>
      <c r="AW248">
        <v>-2.4266953219653775</v>
      </c>
      <c r="AX248">
        <v>-14.403307318121769</v>
      </c>
      <c r="AY248">
        <v>-22.65792649666032</v>
      </c>
      <c r="AZ248">
        <v>-21.430441190389836</v>
      </c>
      <c r="BA248">
        <v>-14.961312528490241</v>
      </c>
      <c r="BB248">
        <v>-0.46398080030776723</v>
      </c>
      <c r="BC248">
        <v>2.6049400988418374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28.926974492518038</v>
      </c>
      <c r="BM248">
        <v>200</v>
      </c>
    </row>
    <row r="249" spans="1:65" x14ac:dyDescent="0.25">
      <c r="A249">
        <v>487</v>
      </c>
      <c r="B249">
        <v>55.670128762384394</v>
      </c>
      <c r="C249">
        <v>50.326480706671951</v>
      </c>
      <c r="D249">
        <v>45.079432837202283</v>
      </c>
      <c r="E249">
        <v>40.104948142200769</v>
      </c>
      <c r="F249">
        <v>35.390395100364927</v>
      </c>
      <c r="G249">
        <v>30.923698608038563</v>
      </c>
      <c r="H249">
        <v>26.693316067611523</v>
      </c>
      <c r="I249">
        <v>5.6887546615932987</v>
      </c>
      <c r="J249">
        <v>-8.8318719117005955</v>
      </c>
      <c r="K249">
        <v>-19.02555765136718</v>
      </c>
      <c r="L249">
        <v>-30.315437269126182</v>
      </c>
      <c r="M249">
        <v>-34.385121884349388</v>
      </c>
      <c r="N249">
        <v>-34.828997771374148</v>
      </c>
      <c r="O249">
        <v>-31.781504410414719</v>
      </c>
      <c r="P249">
        <v>-26.324348644748696</v>
      </c>
      <c r="Q249">
        <v>-20.163891263126899</v>
      </c>
      <c r="R249">
        <v>-15.34453145140953</v>
      </c>
      <c r="S249">
        <v>-6.7377467457941513</v>
      </c>
      <c r="T249">
        <v>54.012442417554972</v>
      </c>
      <c r="U249">
        <v>49.033032570964181</v>
      </c>
      <c r="V249">
        <v>39.429459672541689</v>
      </c>
      <c r="W249">
        <v>26.644406107489623</v>
      </c>
      <c r="X249">
        <v>6.0531630264697158</v>
      </c>
      <c r="Y249">
        <v>-19.816877499335554</v>
      </c>
      <c r="Z249">
        <v>-33.255978109136414</v>
      </c>
      <c r="AA249">
        <v>-41.418993583943603</v>
      </c>
      <c r="AB249">
        <v>-39.943098827046676</v>
      </c>
      <c r="AC249">
        <v>-34.16941528993474</v>
      </c>
      <c r="AD249">
        <v>-20.420929650668064</v>
      </c>
      <c r="AE249">
        <v>-12.591135825638089</v>
      </c>
      <c r="AF249">
        <v>58.428211319384303</v>
      </c>
      <c r="AG249">
        <v>52.886614868356482</v>
      </c>
      <c r="AH249">
        <v>42.239283252610839</v>
      </c>
      <c r="AI249">
        <v>28.160437310262505</v>
      </c>
      <c r="AJ249">
        <v>5.7869353294107837</v>
      </c>
      <c r="AK249">
        <v>-21.453891300861617</v>
      </c>
      <c r="AL249">
        <v>-34.676754817623731</v>
      </c>
      <c r="AM249">
        <v>-41.030525522423972</v>
      </c>
      <c r="AN249">
        <v>-37.914497451869281</v>
      </c>
      <c r="AO249">
        <v>-31.129526955858829</v>
      </c>
      <c r="AP249">
        <v>-19.842862146861943</v>
      </c>
      <c r="AQ249">
        <v>-15.515680517431546</v>
      </c>
      <c r="AR249">
        <v>58.409748367508691</v>
      </c>
      <c r="AS249">
        <v>52.886840512727659</v>
      </c>
      <c r="AT249">
        <v>42.272016776684424</v>
      </c>
      <c r="AU249">
        <v>28.228112988108247</v>
      </c>
      <c r="AV249">
        <v>5.8847661849675825</v>
      </c>
      <c r="AW249">
        <v>-21.387532418822296</v>
      </c>
      <c r="AX249">
        <v>-34.70518898634797</v>
      </c>
      <c r="AY249">
        <v>-41.270301900313797</v>
      </c>
      <c r="AZ249">
        <v>-38.302353880217481</v>
      </c>
      <c r="BA249">
        <v>-31.609119756482798</v>
      </c>
      <c r="BB249">
        <v>-20.235816097502816</v>
      </c>
      <c r="BC249">
        <v>-15.79776023391398</v>
      </c>
      <c r="BD249">
        <v>3200</v>
      </c>
      <c r="BE249">
        <v>3200</v>
      </c>
      <c r="BF249">
        <v>3200</v>
      </c>
      <c r="BG249">
        <v>3200</v>
      </c>
      <c r="BH249">
        <v>2464</v>
      </c>
      <c r="BI249">
        <v>2464</v>
      </c>
      <c r="BJ249" t="s">
        <v>65</v>
      </c>
      <c r="BK249" t="s">
        <v>65</v>
      </c>
      <c r="BL249">
        <v>29.15591594645182</v>
      </c>
      <c r="BM249">
        <v>200</v>
      </c>
    </row>
    <row r="250" spans="1:65" x14ac:dyDescent="0.25">
      <c r="A250">
        <v>488</v>
      </c>
      <c r="B250">
        <v>46.620984668072907</v>
      </c>
      <c r="C250">
        <v>42.442712117800042</v>
      </c>
      <c r="D250">
        <v>38.336672456177475</v>
      </c>
      <c r="E250">
        <v>34.440956578577698</v>
      </c>
      <c r="F250">
        <v>30.746214293932844</v>
      </c>
      <c r="G250">
        <v>27.243493570160147</v>
      </c>
      <c r="H250">
        <v>23.924223804115616</v>
      </c>
      <c r="I250">
        <v>7.4252804638854499</v>
      </c>
      <c r="J250">
        <v>-3.9629173483820419</v>
      </c>
      <c r="K250">
        <v>-11.894923137214104</v>
      </c>
      <c r="L250">
        <v>-20.364217392105992</v>
      </c>
      <c r="M250">
        <v>-22.826643418994916</v>
      </c>
      <c r="N250">
        <v>-22.182157212562377</v>
      </c>
      <c r="O250">
        <v>-17.450286177540796</v>
      </c>
      <c r="P250">
        <v>-9.9910221664432228</v>
      </c>
      <c r="Q250">
        <v>-2.6545572497757575</v>
      </c>
      <c r="R250">
        <v>0.74119574151626511</v>
      </c>
      <c r="S250">
        <v>3.5482689735228528</v>
      </c>
      <c r="T250">
        <v>50.11763666185734</v>
      </c>
      <c r="U250">
        <v>45.663564069428276</v>
      </c>
      <c r="V250">
        <v>37.161971221786949</v>
      </c>
      <c r="W250">
        <v>26.051684070905466</v>
      </c>
      <c r="X250">
        <v>8.7995588003287466</v>
      </c>
      <c r="Y250">
        <v>-11.002095517209584</v>
      </c>
      <c r="Z250">
        <v>-19.470598960041539</v>
      </c>
      <c r="AA250">
        <v>-21.436010921045828</v>
      </c>
      <c r="AB250">
        <v>-17.596928816966464</v>
      </c>
      <c r="AC250">
        <v>-11.990488258883866</v>
      </c>
      <c r="AD250">
        <v>-2.9020469335503534</v>
      </c>
      <c r="AE250">
        <v>3.7373531283255157</v>
      </c>
      <c r="AF250">
        <v>47.379906313282582</v>
      </c>
      <c r="AG250">
        <v>42.640022549174716</v>
      </c>
      <c r="AH250">
        <v>33.604373474559118</v>
      </c>
      <c r="AI250">
        <v>21.825723692034739</v>
      </c>
      <c r="AJ250">
        <v>3.6434058443986923</v>
      </c>
      <c r="AK250">
        <v>-16.848985040504168</v>
      </c>
      <c r="AL250">
        <v>-25.031234970242199</v>
      </c>
      <c r="AM250">
        <v>-25.247289760098809</v>
      </c>
      <c r="AN250">
        <v>-19.399287511287916</v>
      </c>
      <c r="AO250">
        <v>-11.574933605663363</v>
      </c>
      <c r="AP250">
        <v>-1.5892328856468434</v>
      </c>
      <c r="AQ250">
        <v>2.5762960433357156</v>
      </c>
      <c r="AR250">
        <v>47.37469654026161</v>
      </c>
      <c r="AS250">
        <v>42.643037433281947</v>
      </c>
      <c r="AT250">
        <v>33.62143997659939</v>
      </c>
      <c r="AU250">
        <v>21.85726885603194</v>
      </c>
      <c r="AV250">
        <v>3.6852656995126076</v>
      </c>
      <c r="AW250">
        <v>-16.824976953491515</v>
      </c>
      <c r="AX250">
        <v>-25.052084234506722</v>
      </c>
      <c r="AY250">
        <v>-25.358931881121691</v>
      </c>
      <c r="AZ250">
        <v>-19.563412586088361</v>
      </c>
      <c r="BA250">
        <v>-11.750684953441976</v>
      </c>
      <c r="BB250">
        <v>-1.6527368915184719</v>
      </c>
      <c r="BC250">
        <v>2.5727550414495619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30.131454279931535</v>
      </c>
      <c r="BM250">
        <v>200</v>
      </c>
    </row>
    <row r="251" spans="1:65" x14ac:dyDescent="0.25">
      <c r="A251">
        <v>489</v>
      </c>
      <c r="B251">
        <v>34.397318912231455</v>
      </c>
      <c r="C251">
        <v>28.672855792254357</v>
      </c>
      <c r="D251">
        <v>23.033094628548064</v>
      </c>
      <c r="E251">
        <v>17.66759261572534</v>
      </c>
      <c r="F251">
        <v>12.56413226940839</v>
      </c>
      <c r="G251">
        <v>7.7110213109740648</v>
      </c>
      <c r="H251">
        <v>3.0970704231590012</v>
      </c>
      <c r="I251">
        <v>-20.132686757956613</v>
      </c>
      <c r="J251">
        <v>-36.709242244129875</v>
      </c>
      <c r="K251">
        <v>-48.759036576031704</v>
      </c>
      <c r="L251">
        <v>-63.117894407231994</v>
      </c>
      <c r="M251">
        <v>-69.434623455550053</v>
      </c>
      <c r="N251">
        <v>-71.425351426723822</v>
      </c>
      <c r="O251">
        <v>-69.977348811199533</v>
      </c>
      <c r="P251">
        <v>-65.038485382776784</v>
      </c>
      <c r="Q251">
        <v>-58.864607787607746</v>
      </c>
      <c r="R251">
        <v>-54.60911336734452</v>
      </c>
      <c r="S251">
        <v>-48.017177572333289</v>
      </c>
      <c r="T251">
        <v>40.409136664849854</v>
      </c>
      <c r="U251">
        <v>34.010195438274536</v>
      </c>
      <c r="V251">
        <v>21.744306653510847</v>
      </c>
      <c r="W251">
        <v>5.5899108293318287</v>
      </c>
      <c r="X251">
        <v>-19.897305147542067</v>
      </c>
      <c r="Y251">
        <v>-50.506272756467503</v>
      </c>
      <c r="Z251">
        <v>-65.07989996609831</v>
      </c>
      <c r="AA251">
        <v>-71.816867915860527</v>
      </c>
      <c r="AB251">
        <v>-68.677083096951861</v>
      </c>
      <c r="AC251">
        <v>-62.106263280062443</v>
      </c>
      <c r="AD251">
        <v>-49.24049544592517</v>
      </c>
      <c r="AE251">
        <v>-39.890087607278303</v>
      </c>
      <c r="AF251">
        <v>35.623211276962429</v>
      </c>
      <c r="AG251">
        <v>29.38916854458823</v>
      </c>
      <c r="AH251">
        <v>17.440358448209263</v>
      </c>
      <c r="AI251">
        <v>1.7075745056271963</v>
      </c>
      <c r="AJ251">
        <v>-23.091969653395925</v>
      </c>
      <c r="AK251">
        <v>-52.807500756562838</v>
      </c>
      <c r="AL251">
        <v>-66.717787626512646</v>
      </c>
      <c r="AM251">
        <v>-72.591541261600483</v>
      </c>
      <c r="AN251">
        <v>-68.763476850317474</v>
      </c>
      <c r="AO251">
        <v>-61.665045182717826</v>
      </c>
      <c r="AP251">
        <v>-51.276952723176699</v>
      </c>
      <c r="AQ251">
        <v>-46.941847372329526</v>
      </c>
      <c r="AR251">
        <v>35.510465674982726</v>
      </c>
      <c r="AS251">
        <v>29.312654049537603</v>
      </c>
      <c r="AT251">
        <v>17.428269006073624</v>
      </c>
      <c r="AU251">
        <v>1.768277260542281</v>
      </c>
      <c r="AV251">
        <v>-22.9554397768756</v>
      </c>
      <c r="AW251">
        <v>-52.693324261696183</v>
      </c>
      <c r="AX251">
        <v>-66.752937857975468</v>
      </c>
      <c r="AY251">
        <v>-73.009819018379986</v>
      </c>
      <c r="AZ251">
        <v>-69.492335538359654</v>
      </c>
      <c r="BA251">
        <v>-62.650110117532797</v>
      </c>
      <c r="BB251">
        <v>-52.281219867679127</v>
      </c>
      <c r="BC251">
        <v>-47.733478241786187</v>
      </c>
      <c r="BD251">
        <v>3200</v>
      </c>
      <c r="BE251">
        <v>3200</v>
      </c>
      <c r="BF251">
        <v>3200</v>
      </c>
      <c r="BG251">
        <v>3200</v>
      </c>
      <c r="BH251">
        <v>2464</v>
      </c>
      <c r="BI251">
        <v>2464</v>
      </c>
      <c r="BJ251" t="s">
        <v>65</v>
      </c>
      <c r="BK251" t="s">
        <v>65</v>
      </c>
      <c r="BL251">
        <v>27.909476006322866</v>
      </c>
      <c r="BM251">
        <v>200</v>
      </c>
    </row>
    <row r="252" spans="1:65" x14ac:dyDescent="0.25">
      <c r="A252">
        <v>490</v>
      </c>
      <c r="B252">
        <v>29.642485933418229</v>
      </c>
      <c r="C252">
        <v>23.221440911451037</v>
      </c>
      <c r="D252">
        <v>16.920871814957369</v>
      </c>
      <c r="E252">
        <v>10.952063154990588</v>
      </c>
      <c r="F252">
        <v>5.2996111481942716</v>
      </c>
      <c r="G252">
        <v>-5.1211415440996499E-2</v>
      </c>
      <c r="H252">
        <v>-5.1144841684797049</v>
      </c>
      <c r="I252">
        <v>-30.169194057213176</v>
      </c>
      <c r="J252">
        <v>-47.415964624913791</v>
      </c>
      <c r="K252">
        <v>-59.375142817738762</v>
      </c>
      <c r="L252">
        <v>-72.263589340920561</v>
      </c>
      <c r="M252">
        <v>-76.447823802320357</v>
      </c>
      <c r="N252">
        <v>-76.339422727798379</v>
      </c>
      <c r="O252">
        <v>-71.78953194438057</v>
      </c>
      <c r="P252">
        <v>-65.06183449065513</v>
      </c>
      <c r="Q252">
        <v>-59.684166547831346</v>
      </c>
      <c r="R252">
        <v>-57.200148395555871</v>
      </c>
      <c r="S252">
        <v>-53.288468374188824</v>
      </c>
      <c r="T252">
        <v>29.734800319862128</v>
      </c>
      <c r="U252">
        <v>23.31305850372209</v>
      </c>
      <c r="V252">
        <v>11.084732527924732</v>
      </c>
      <c r="W252">
        <v>-4.8302510760047515</v>
      </c>
      <c r="X252">
        <v>-29.355015120661047</v>
      </c>
      <c r="Y252">
        <v>-57.14256447037495</v>
      </c>
      <c r="Z252">
        <v>-68.752279348070246</v>
      </c>
      <c r="AA252">
        <v>-71.337423224066583</v>
      </c>
      <c r="AB252">
        <v>-66.787286029887369</v>
      </c>
      <c r="AC252">
        <v>-61.153876220720328</v>
      </c>
      <c r="AD252">
        <v>-54.21817831140541</v>
      </c>
      <c r="AE252">
        <v>-46.534150475576048</v>
      </c>
      <c r="AF252">
        <v>32.167664263413123</v>
      </c>
      <c r="AG252">
        <v>25.439096304088125</v>
      </c>
      <c r="AH252">
        <v>12.624508666151947</v>
      </c>
      <c r="AI252">
        <v>-4.0555964481148177</v>
      </c>
      <c r="AJ252">
        <v>-29.750263151462413</v>
      </c>
      <c r="AK252">
        <v>-58.797363416915985</v>
      </c>
      <c r="AL252">
        <v>-70.620046242715091</v>
      </c>
      <c r="AM252">
        <v>-72.250047340366166</v>
      </c>
      <c r="AN252">
        <v>-66.051292532013122</v>
      </c>
      <c r="AO252">
        <v>-58.338884147748004</v>
      </c>
      <c r="AP252">
        <v>-50.528170572755883</v>
      </c>
      <c r="AQ252">
        <v>-45.579885289458304</v>
      </c>
      <c r="AR252">
        <v>32.082627888277983</v>
      </c>
      <c r="AS252">
        <v>25.386316234507905</v>
      </c>
      <c r="AT252">
        <v>12.628865933506303</v>
      </c>
      <c r="AU252">
        <v>-3.9872631136935595</v>
      </c>
      <c r="AV252">
        <v>-29.617560607507407</v>
      </c>
      <c r="AW252">
        <v>-58.693440054124018</v>
      </c>
      <c r="AX252">
        <v>-70.662028695515488</v>
      </c>
      <c r="AY252">
        <v>-72.661553915522418</v>
      </c>
      <c r="AZ252">
        <v>-66.762907857830157</v>
      </c>
      <c r="BA252">
        <v>-59.300163891494797</v>
      </c>
      <c r="BB252">
        <v>-51.510927997969539</v>
      </c>
      <c r="BC252">
        <v>-46.364816236109874</v>
      </c>
      <c r="BD252">
        <v>2911.4823005427729</v>
      </c>
      <c r="BE252">
        <v>2911.4823005427729</v>
      </c>
      <c r="BF252">
        <v>2911.4823005427729</v>
      </c>
      <c r="BG252">
        <v>2911.4823005427729</v>
      </c>
      <c r="BH252">
        <v>2241.8413714179351</v>
      </c>
      <c r="BI252">
        <v>2241.8413714179351</v>
      </c>
      <c r="BJ252" t="s">
        <v>65</v>
      </c>
      <c r="BK252" t="s">
        <v>65</v>
      </c>
      <c r="BL252">
        <v>27.436705258062965</v>
      </c>
      <c r="BM252">
        <v>200</v>
      </c>
    </row>
    <row r="253" spans="1:65" x14ac:dyDescent="0.25">
      <c r="A253">
        <v>491</v>
      </c>
      <c r="B253">
        <v>19.232011705841781</v>
      </c>
      <c r="C253">
        <v>11.208362879689474</v>
      </c>
      <c r="D253">
        <v>3.3825997412418456</v>
      </c>
      <c r="E253">
        <v>-3.984493777482792</v>
      </c>
      <c r="F253">
        <v>-10.916018240738831</v>
      </c>
      <c r="G253">
        <v>-17.43400827666601</v>
      </c>
      <c r="H253">
        <v>-23.559479597488885</v>
      </c>
      <c r="I253">
        <v>-53.128849558192364</v>
      </c>
      <c r="J253">
        <v>-72.496354652905779</v>
      </c>
      <c r="K253">
        <v>-85.083889781427459</v>
      </c>
      <c r="L253">
        <v>-96.948279557142016</v>
      </c>
      <c r="M253">
        <v>-99.262069939966239</v>
      </c>
      <c r="N253">
        <v>-97.721608921421293</v>
      </c>
      <c r="O253">
        <v>-92.843814310905955</v>
      </c>
      <c r="P253">
        <v>-89.952978792686707</v>
      </c>
      <c r="Q253">
        <v>-91.592215765862179</v>
      </c>
      <c r="R253">
        <v>-91.170128311150108</v>
      </c>
      <c r="S253">
        <v>-81.582030162018413</v>
      </c>
      <c r="T253">
        <v>16.581060549961947</v>
      </c>
      <c r="U253">
        <v>9.448018625173999</v>
      </c>
      <c r="V253">
        <v>-4.1170219929412273</v>
      </c>
      <c r="W253">
        <v>-21.730392173418544</v>
      </c>
      <c r="X253">
        <v>-48.746312607925411</v>
      </c>
      <c r="Y253">
        <v>-79.049288780220735</v>
      </c>
      <c r="Z253">
        <v>-91.385832748927285</v>
      </c>
      <c r="AA253">
        <v>-93.561203935086624</v>
      </c>
      <c r="AB253">
        <v>-88.487729473151646</v>
      </c>
      <c r="AC253">
        <v>-82.951142186206695</v>
      </c>
      <c r="AD253">
        <v>-78.399435226160008</v>
      </c>
      <c r="AE253">
        <v>-71.745699650666992</v>
      </c>
      <c r="AF253">
        <v>17.549718665620382</v>
      </c>
      <c r="AG253">
        <v>9.6835966148264845</v>
      </c>
      <c r="AH253">
        <v>-5.2345798243534638</v>
      </c>
      <c r="AI253">
        <v>-24.506090503943064</v>
      </c>
      <c r="AJ253">
        <v>-53.742824522767243</v>
      </c>
      <c r="AK253">
        <v>-85.580078197287492</v>
      </c>
      <c r="AL253">
        <v>-97.27403371356948</v>
      </c>
      <c r="AM253">
        <v>-96.523224992307803</v>
      </c>
      <c r="AN253">
        <v>-88.85609312588052</v>
      </c>
      <c r="AO253">
        <v>-81.504871375834043</v>
      </c>
      <c r="AP253">
        <v>-78.353514416092466</v>
      </c>
      <c r="AQ253">
        <v>-73.321914971419758</v>
      </c>
      <c r="AR253">
        <v>22.848698514957576</v>
      </c>
      <c r="AS253">
        <v>14.75019272441369</v>
      </c>
      <c r="AT253">
        <v>-0.62204132816913449</v>
      </c>
      <c r="AU253">
        <v>-20.512347108461586</v>
      </c>
      <c r="AV253">
        <v>-50.793511805935324</v>
      </c>
      <c r="AW253">
        <v>-84.095011734419799</v>
      </c>
      <c r="AX253">
        <v>-96.751576296666173</v>
      </c>
      <c r="AY253">
        <v>-97.092450647676586</v>
      </c>
      <c r="AZ253">
        <v>-89.983201801355662</v>
      </c>
      <c r="BA253">
        <v>-83.078952336983065</v>
      </c>
      <c r="BB253">
        <v>-80.494076782060972</v>
      </c>
      <c r="BC253">
        <v>-75.679670594319475</v>
      </c>
      <c r="BD253">
        <v>2463.8719029794215</v>
      </c>
      <c r="BE253">
        <v>2463.8719029794215</v>
      </c>
      <c r="BF253">
        <v>2463.8719029794215</v>
      </c>
      <c r="BG253">
        <v>2463.8719029794215</v>
      </c>
      <c r="BH253">
        <v>1897.1813652941546</v>
      </c>
      <c r="BI253">
        <v>1897.1813652941546</v>
      </c>
      <c r="BJ253" t="s">
        <v>65</v>
      </c>
      <c r="BK253" t="s">
        <v>65</v>
      </c>
      <c r="BL253">
        <v>25.898875311906554</v>
      </c>
      <c r="BM253">
        <v>200</v>
      </c>
    </row>
    <row r="254" spans="1:65" x14ac:dyDescent="0.25">
      <c r="A254">
        <v>492</v>
      </c>
      <c r="B254">
        <v>-21.187616149350163</v>
      </c>
      <c r="C254">
        <v>-25.128388616552989</v>
      </c>
      <c r="D254">
        <v>-28.977489049713949</v>
      </c>
      <c r="E254">
        <v>-32.60660259048413</v>
      </c>
      <c r="F254">
        <v>-36.026759344695151</v>
      </c>
      <c r="G254">
        <v>-39.248479249266026</v>
      </c>
      <c r="H254">
        <v>-42.281794631909428</v>
      </c>
      <c r="I254">
        <v>-57.030810998896442</v>
      </c>
      <c r="J254">
        <v>-66.866834515633926</v>
      </c>
      <c r="K254">
        <v>-73.415918502866788</v>
      </c>
      <c r="L254">
        <v>-80.016752243082735</v>
      </c>
      <c r="M254">
        <v>-81.858207712823784</v>
      </c>
      <c r="N254">
        <v>-81.650004888699954</v>
      </c>
      <c r="O254">
        <v>-79.763240610471598</v>
      </c>
      <c r="P254">
        <v>-77.771678787321093</v>
      </c>
      <c r="Q254">
        <v>-75.455341157145213</v>
      </c>
      <c r="R254">
        <v>-71.146283545153807</v>
      </c>
      <c r="S254">
        <v>-58.90689710884245</v>
      </c>
      <c r="T254">
        <v>-24.659069142239641</v>
      </c>
      <c r="U254">
        <v>-28.591406402436945</v>
      </c>
      <c r="V254">
        <v>-36.021967444266956</v>
      </c>
      <c r="W254">
        <v>-45.555124647404519</v>
      </c>
      <c r="X254">
        <v>-59.80144755273836</v>
      </c>
      <c r="Y254">
        <v>-74.559973742839958</v>
      </c>
      <c r="Z254">
        <v>-79.113887694624822</v>
      </c>
      <c r="AA254">
        <v>-76.166869534207109</v>
      </c>
      <c r="AB254">
        <v>-70.338628010592757</v>
      </c>
      <c r="AC254">
        <v>-64.39960478432593</v>
      </c>
      <c r="AD254">
        <v>-57.429503519112053</v>
      </c>
      <c r="AE254">
        <v>-50.918872462923026</v>
      </c>
      <c r="AF254">
        <v>-6.6853606124901015</v>
      </c>
      <c r="AG254">
        <v>-12.85986320510038</v>
      </c>
      <c r="AH254">
        <v>-24.456586199996384</v>
      </c>
      <c r="AI254">
        <v>-39.168003649392503</v>
      </c>
      <c r="AJ254">
        <v>-60.62981438729048</v>
      </c>
      <c r="AK254">
        <v>-81.3642251763616</v>
      </c>
      <c r="AL254">
        <v>-85.991000732596433</v>
      </c>
      <c r="AM254">
        <v>-78.452736517881547</v>
      </c>
      <c r="AN254">
        <v>-68.969176727445188</v>
      </c>
      <c r="AO254">
        <v>-62.068320147300668</v>
      </c>
      <c r="AP254">
        <v>-61.292216727844433</v>
      </c>
      <c r="AQ254">
        <v>-54.97290456018704</v>
      </c>
      <c r="AR254">
        <v>-7.6326267427945238</v>
      </c>
      <c r="AS254">
        <v>-13.521216889520183</v>
      </c>
      <c r="AT254">
        <v>-24.593476553300338</v>
      </c>
      <c r="AU254">
        <v>-38.669609157436085</v>
      </c>
      <c r="AV254">
        <v>-59.301673851516469</v>
      </c>
      <c r="AW254">
        <v>-79.533599706885781</v>
      </c>
      <c r="AX254">
        <v>-84.436944199306367</v>
      </c>
      <c r="AY254">
        <v>-77.988719567993016</v>
      </c>
      <c r="AZ254">
        <v>-69.285210272356437</v>
      </c>
      <c r="BA254">
        <v>-62.736648865222151</v>
      </c>
      <c r="BB254">
        <v>-61.454463420540506</v>
      </c>
      <c r="BC254">
        <v>-55.475596469986705</v>
      </c>
      <c r="BD254">
        <v>2803.8087775190088</v>
      </c>
      <c r="BE254">
        <v>2803.8087775190088</v>
      </c>
      <c r="BF254">
        <v>2803.8087775190088</v>
      </c>
      <c r="BG254">
        <v>2803.8087775190088</v>
      </c>
      <c r="BH254">
        <v>2158.932758689637</v>
      </c>
      <c r="BI254">
        <v>2158.932758689637</v>
      </c>
      <c r="BJ254" t="s">
        <v>65</v>
      </c>
      <c r="BK254" t="s">
        <v>65</v>
      </c>
      <c r="BL254">
        <v>26.782642071119039</v>
      </c>
      <c r="BM254">
        <v>200</v>
      </c>
    </row>
    <row r="255" spans="1:65" x14ac:dyDescent="0.25">
      <c r="A255">
        <v>493</v>
      </c>
      <c r="B255">
        <v>-28.921753335497957</v>
      </c>
      <c r="C255">
        <v>-30.779360448322802</v>
      </c>
      <c r="D255">
        <v>-32.610738475186558</v>
      </c>
      <c r="E255">
        <v>-34.354585485451558</v>
      </c>
      <c r="F255">
        <v>-36.015038735901854</v>
      </c>
      <c r="G255">
        <v>-37.596047791299341</v>
      </c>
      <c r="H255">
        <v>-39.101382763686509</v>
      </c>
      <c r="I255">
        <v>-46.734669046606669</v>
      </c>
      <c r="J255">
        <v>-52.315197218292845</v>
      </c>
      <c r="K255">
        <v>-56.498279208734225</v>
      </c>
      <c r="L255">
        <v>-61.92891012272009</v>
      </c>
      <c r="M255">
        <v>-64.97267993821464</v>
      </c>
      <c r="N255">
        <v>-66.726660190474178</v>
      </c>
      <c r="O255">
        <v>-68.438860585396938</v>
      </c>
      <c r="P255">
        <v>-69.215333345667631</v>
      </c>
      <c r="Q255">
        <v>-68.12379524934083</v>
      </c>
      <c r="R255">
        <v>-65.045728430546404</v>
      </c>
      <c r="S255">
        <v>-57.048237696006446</v>
      </c>
      <c r="T255">
        <v>-34.148825473587429</v>
      </c>
      <c r="U255">
        <v>-35.615618273011144</v>
      </c>
      <c r="V255">
        <v>-38.426095250556003</v>
      </c>
      <c r="W255">
        <v>-42.125394555683201</v>
      </c>
      <c r="X255">
        <v>-47.958593311696951</v>
      </c>
      <c r="Y255">
        <v>-54.982605763213428</v>
      </c>
      <c r="Z255">
        <v>-58.367876344891066</v>
      </c>
      <c r="AA255">
        <v>-59.90851749102584</v>
      </c>
      <c r="AB255">
        <v>-59.126334867639279</v>
      </c>
      <c r="AC255">
        <v>-57.252123852555705</v>
      </c>
      <c r="AD255">
        <v>-51.6485228910514</v>
      </c>
      <c r="AE255">
        <v>-46.537218153940714</v>
      </c>
      <c r="AF255">
        <v>-27.928813657520021</v>
      </c>
      <c r="AG255">
        <v>-31.035821681123164</v>
      </c>
      <c r="AH255">
        <v>-36.90641184523863</v>
      </c>
      <c r="AI255">
        <v>-44.438137926781813</v>
      </c>
      <c r="AJ255">
        <v>-55.699384724752257</v>
      </c>
      <c r="AK255">
        <v>-67.462580884849501</v>
      </c>
      <c r="AL255">
        <v>-71.193743989667809</v>
      </c>
      <c r="AM255">
        <v>-69.492792881326935</v>
      </c>
      <c r="AN255">
        <v>-65.640356879066616</v>
      </c>
      <c r="AO255">
        <v>-62.146009339258818</v>
      </c>
      <c r="AP255">
        <v>-59.689186261033115</v>
      </c>
      <c r="AQ255">
        <v>-55.990945527224291</v>
      </c>
      <c r="AR255">
        <v>-24.951525503516191</v>
      </c>
      <c r="AS255">
        <v>-27.834567142390533</v>
      </c>
      <c r="AT255">
        <v>-33.298214576306457</v>
      </c>
      <c r="AU255">
        <v>-40.346961274694905</v>
      </c>
      <c r="AV255">
        <v>-51.013514988211206</v>
      </c>
      <c r="AW255">
        <v>-62.557549965158927</v>
      </c>
      <c r="AX255">
        <v>-66.725870869681657</v>
      </c>
      <c r="AY255">
        <v>-66.339734136208264</v>
      </c>
      <c r="AZ255">
        <v>-63.510857884040981</v>
      </c>
      <c r="BA255">
        <v>-60.776272274659235</v>
      </c>
      <c r="BB255">
        <v>-58.794791491633276</v>
      </c>
      <c r="BC255">
        <v>-55.776346886281594</v>
      </c>
      <c r="BD255">
        <v>2848.8622408465826</v>
      </c>
      <c r="BE255">
        <v>2848.8622408465826</v>
      </c>
      <c r="BF255">
        <v>2848.8622408465826</v>
      </c>
      <c r="BG255">
        <v>2848.8622408465826</v>
      </c>
      <c r="BH255">
        <v>2193.6239254518687</v>
      </c>
      <c r="BI255">
        <v>2193.6239254518687</v>
      </c>
      <c r="BJ255" t="s">
        <v>65</v>
      </c>
      <c r="BK255" t="s">
        <v>65</v>
      </c>
      <c r="BL255">
        <v>27.679816795263751</v>
      </c>
      <c r="BM255">
        <v>200</v>
      </c>
    </row>
    <row r="256" spans="1:65" x14ac:dyDescent="0.25">
      <c r="A256">
        <v>494</v>
      </c>
      <c r="B256">
        <v>-34.126100301479084</v>
      </c>
      <c r="C256">
        <v>-38.490869347563432</v>
      </c>
      <c r="D256">
        <v>-42.783040632763949</v>
      </c>
      <c r="E256">
        <v>-46.859097735922752</v>
      </c>
      <c r="F256">
        <v>-50.729445783598699</v>
      </c>
      <c r="G256">
        <v>-54.404017034193203</v>
      </c>
      <c r="H256">
        <v>-57.892291610871503</v>
      </c>
      <c r="I256">
        <v>-75.388451049096673</v>
      </c>
      <c r="J256">
        <v>-87.915807528062487</v>
      </c>
      <c r="K256">
        <v>-97.065631737285472</v>
      </c>
      <c r="L256">
        <v>-108.42572245897898</v>
      </c>
      <c r="M256">
        <v>-114.34167187919276</v>
      </c>
      <c r="N256">
        <v>-117.53037386936609</v>
      </c>
      <c r="O256">
        <v>-120.73817484099798</v>
      </c>
      <c r="P256">
        <v>-123.58320391179886</v>
      </c>
      <c r="Q256">
        <v>-126.00797719019999</v>
      </c>
      <c r="R256">
        <v>-124.92885340686773</v>
      </c>
      <c r="S256">
        <v>-116.87430179537509</v>
      </c>
      <c r="T256">
        <v>-32.275563255732415</v>
      </c>
      <c r="U256">
        <v>-36.953382237527379</v>
      </c>
      <c r="V256">
        <v>-45.910890452330875</v>
      </c>
      <c r="W256">
        <v>-57.690785927827363</v>
      </c>
      <c r="X256">
        <v>-76.249191468693851</v>
      </c>
      <c r="Y256">
        <v>-98.706916609429953</v>
      </c>
      <c r="Z256">
        <v>-109.78687023701704</v>
      </c>
      <c r="AA256">
        <v>-116.42851908335986</v>
      </c>
      <c r="AB256">
        <v>-116.69012298210609</v>
      </c>
      <c r="AC256">
        <v>-115.89815597295585</v>
      </c>
      <c r="AD256">
        <v>-114.92141955968975</v>
      </c>
      <c r="AE256">
        <v>-111.19951536071017</v>
      </c>
      <c r="AF256">
        <v>-42.105073560345723</v>
      </c>
      <c r="AG256">
        <v>-47.327526581189275</v>
      </c>
      <c r="AH256">
        <v>-57.262576966407607</v>
      </c>
      <c r="AI256">
        <v>-70.174725697390272</v>
      </c>
      <c r="AJ256">
        <v>-90.042428284728416</v>
      </c>
      <c r="AK256">
        <v>-112.8059749255619</v>
      </c>
      <c r="AL256">
        <v>-122.65151488645681</v>
      </c>
      <c r="AM256">
        <v>-126.68844882695151</v>
      </c>
      <c r="AN256">
        <v>-125.71043134441653</v>
      </c>
      <c r="AO256">
        <v>-125.50406784226774</v>
      </c>
      <c r="AP256">
        <v>-129.45025457869809</v>
      </c>
      <c r="AQ256">
        <v>-126.08414084224088</v>
      </c>
      <c r="AR256">
        <v>-39.768056024814676</v>
      </c>
      <c r="AS256">
        <v>-44.924839373860628</v>
      </c>
      <c r="AT256">
        <v>-54.728735149015478</v>
      </c>
      <c r="AU256">
        <v>-67.456555383917191</v>
      </c>
      <c r="AV256">
        <v>-87.002226453213623</v>
      </c>
      <c r="AW256">
        <v>-109.29819682326962</v>
      </c>
      <c r="AX256">
        <v>-118.91188764666612</v>
      </c>
      <c r="AY256">
        <v>-123.0130245102939</v>
      </c>
      <c r="AZ256">
        <v>-122.49399874482793</v>
      </c>
      <c r="BA256">
        <v>-123.16109975553016</v>
      </c>
      <c r="BB256">
        <v>-128.86446900224803</v>
      </c>
      <c r="BC256">
        <v>-125.75566392574702</v>
      </c>
      <c r="BD256">
        <v>1898.290792883583</v>
      </c>
      <c r="BE256">
        <v>1898.290792883583</v>
      </c>
      <c r="BF256">
        <v>1898.290792883583</v>
      </c>
      <c r="BG256">
        <v>1898.290792883583</v>
      </c>
      <c r="BH256">
        <v>1461.6839105203589</v>
      </c>
      <c r="BI256">
        <v>1461.6839105203589</v>
      </c>
      <c r="BJ256" t="s">
        <v>65</v>
      </c>
      <c r="BK256" t="s">
        <v>65</v>
      </c>
      <c r="BL256">
        <v>26.27960558111203</v>
      </c>
      <c r="BM256">
        <v>200</v>
      </c>
    </row>
    <row r="257" spans="1:65" x14ac:dyDescent="0.25">
      <c r="A257">
        <v>495</v>
      </c>
      <c r="B257">
        <v>-62.542752021578146</v>
      </c>
      <c r="C257">
        <v>-62.127605296240503</v>
      </c>
      <c r="D257">
        <v>-61.755576016280578</v>
      </c>
      <c r="E257">
        <v>-61.438334438207733</v>
      </c>
      <c r="F257">
        <v>-61.172404209013862</v>
      </c>
      <c r="G257">
        <v>-60.95448496980363</v>
      </c>
      <c r="H257">
        <v>-60.781444238402621</v>
      </c>
      <c r="I257">
        <v>-60.52949724948752</v>
      </c>
      <c r="J257">
        <v>-61.274031901434533</v>
      </c>
      <c r="K257">
        <v>-62.578577137833541</v>
      </c>
      <c r="L257">
        <v>-65.880669737355859</v>
      </c>
      <c r="M257">
        <v>-69.123420338395235</v>
      </c>
      <c r="N257">
        <v>-71.756712969882301</v>
      </c>
      <c r="O257">
        <v>-74.797860136087834</v>
      </c>
      <c r="P257">
        <v>-75.314177793725506</v>
      </c>
      <c r="Q257">
        <v>-72.626439398827543</v>
      </c>
      <c r="R257">
        <v>-70.334238521507075</v>
      </c>
      <c r="S257">
        <v>-68.771638354476821</v>
      </c>
      <c r="T257">
        <v>-53.142586282634987</v>
      </c>
      <c r="U257">
        <v>-53.908946308135334</v>
      </c>
      <c r="V257">
        <v>-55.382914853899827</v>
      </c>
      <c r="W257">
        <v>-57.337292995836492</v>
      </c>
      <c r="X257">
        <v>-60.470646733313124</v>
      </c>
      <c r="Y257">
        <v>-64.450025288597843</v>
      </c>
      <c r="Z257">
        <v>-66.653839350076765</v>
      </c>
      <c r="AA257">
        <v>-68.347392843004513</v>
      </c>
      <c r="AB257">
        <v>-68.813817106776824</v>
      </c>
      <c r="AC257">
        <v>-68.944825764027939</v>
      </c>
      <c r="AD257">
        <v>-68.616227167592683</v>
      </c>
      <c r="AE257">
        <v>-68.016919255535427</v>
      </c>
      <c r="AF257">
        <v>-60.604740134854588</v>
      </c>
      <c r="AG257">
        <v>-62.104779485215239</v>
      </c>
      <c r="AH257">
        <v>-64.910131011723621</v>
      </c>
      <c r="AI257">
        <v>-68.443173044717042</v>
      </c>
      <c r="AJ257">
        <v>-73.531791343017133</v>
      </c>
      <c r="AK257">
        <v>-78.38797040930622</v>
      </c>
      <c r="AL257">
        <v>-79.517635732734433</v>
      </c>
      <c r="AM257">
        <v>-78.437823503987104</v>
      </c>
      <c r="AN257">
        <v>-77.510125138653862</v>
      </c>
      <c r="AO257">
        <v>-78.080978196387733</v>
      </c>
      <c r="AP257">
        <v>-81.542325196050996</v>
      </c>
      <c r="AQ257">
        <v>-79.644781234836302</v>
      </c>
      <c r="AR257">
        <v>-60.026764056830551</v>
      </c>
      <c r="AS257">
        <v>-61.258533829095242</v>
      </c>
      <c r="AT257">
        <v>-63.559427035746637</v>
      </c>
      <c r="AU257">
        <v>-66.451302662697486</v>
      </c>
      <c r="AV257">
        <v>-70.602017529227581</v>
      </c>
      <c r="AW257">
        <v>-74.547904837809867</v>
      </c>
      <c r="AX257">
        <v>-75.489309382112154</v>
      </c>
      <c r="AY257">
        <v>-74.826407491049579</v>
      </c>
      <c r="AZ257">
        <v>-74.450227704229363</v>
      </c>
      <c r="BA257">
        <v>-75.533792944923533</v>
      </c>
      <c r="BB257">
        <v>-79.347929308575047</v>
      </c>
      <c r="BC257">
        <v>-77.69768944524705</v>
      </c>
      <c r="BD257">
        <v>2706.0769221654032</v>
      </c>
      <c r="BE257">
        <v>2706.0769221654032</v>
      </c>
      <c r="BF257">
        <v>2706.0769221654032</v>
      </c>
      <c r="BG257">
        <v>2706.0769221654032</v>
      </c>
      <c r="BH257">
        <v>2083.6792300673605</v>
      </c>
      <c r="BI257">
        <v>2083.6792300673605</v>
      </c>
      <c r="BJ257" t="s">
        <v>65</v>
      </c>
      <c r="BK257" t="s">
        <v>65</v>
      </c>
      <c r="BL257">
        <v>28.121916709146781</v>
      </c>
      <c r="BM257">
        <v>200</v>
      </c>
    </row>
    <row r="258" spans="1:65" x14ac:dyDescent="0.25">
      <c r="A258">
        <v>496</v>
      </c>
      <c r="B258">
        <v>-95.501189926015357</v>
      </c>
      <c r="C258">
        <v>-93.479415411846645</v>
      </c>
      <c r="D258">
        <v>-91.537203566313011</v>
      </c>
      <c r="E258">
        <v>-89.738645071417565</v>
      </c>
      <c r="F258">
        <v>-88.075882468071626</v>
      </c>
      <c r="G258">
        <v>-86.541434068855452</v>
      </c>
      <c r="H258">
        <v>-85.128177086205739</v>
      </c>
      <c r="I258">
        <v>-78.836078269880247</v>
      </c>
      <c r="J258">
        <v>-75.555811781686458</v>
      </c>
      <c r="K258">
        <v>-74.17587516716479</v>
      </c>
      <c r="L258">
        <v>-74.773986211407461</v>
      </c>
      <c r="M258">
        <v>-77.26829040641762</v>
      </c>
      <c r="N258">
        <v>-79.991191322991156</v>
      </c>
      <c r="O258">
        <v>-83.756098520230481</v>
      </c>
      <c r="P258">
        <v>-84.720117044989749</v>
      </c>
      <c r="Q258">
        <v>-81.538404959300493</v>
      </c>
      <c r="R258">
        <v>-78.988076086015383</v>
      </c>
      <c r="S258">
        <v>-78.384078396787274</v>
      </c>
      <c r="T258">
        <v>-91.753365623559247</v>
      </c>
      <c r="U258">
        <v>-90.486667213693465</v>
      </c>
      <c r="V258">
        <v>-88.11106197887122</v>
      </c>
      <c r="W258">
        <v>-85.105470716932629</v>
      </c>
      <c r="X258">
        <v>-80.745310428638788</v>
      </c>
      <c r="Y258">
        <v>-76.629687638248768</v>
      </c>
      <c r="Z258">
        <v>-75.796250756892292</v>
      </c>
      <c r="AA258">
        <v>-77.048449628876128</v>
      </c>
      <c r="AB258">
        <v>-78.357831297309886</v>
      </c>
      <c r="AC258">
        <v>-78.481636770086354</v>
      </c>
      <c r="AD258">
        <v>-75.262599888101946</v>
      </c>
      <c r="AE258">
        <v>-75.221734500073993</v>
      </c>
      <c r="AF258">
        <v>-88.092702405769174</v>
      </c>
      <c r="AG258">
        <v>-88.003214272033347</v>
      </c>
      <c r="AH258">
        <v>-87.808902035702474</v>
      </c>
      <c r="AI258">
        <v>-87.501249490641996</v>
      </c>
      <c r="AJ258">
        <v>-86.865628780838648</v>
      </c>
      <c r="AK258">
        <v>-85.780730338877447</v>
      </c>
      <c r="AL258">
        <v>-84.962102006155803</v>
      </c>
      <c r="AM258">
        <v>-84.285461922888643</v>
      </c>
      <c r="AN258">
        <v>-84.511037188612846</v>
      </c>
      <c r="AO258">
        <v>-85.471598513211063</v>
      </c>
      <c r="AP258">
        <v>-87.192724012871977</v>
      </c>
      <c r="AQ258">
        <v>-86.649177430625087</v>
      </c>
      <c r="AR258">
        <v>-88.312395202690993</v>
      </c>
      <c r="AS258">
        <v>-88.250145425453582</v>
      </c>
      <c r="AT258">
        <v>-88.097322392042855</v>
      </c>
      <c r="AU258">
        <v>-87.818844370688808</v>
      </c>
      <c r="AV258">
        <v>-87.148368085684652</v>
      </c>
      <c r="AW258">
        <v>-85.769850571685012</v>
      </c>
      <c r="AX258">
        <v>-84.544662657872777</v>
      </c>
      <c r="AY258">
        <v>-83.120630794907044</v>
      </c>
      <c r="AZ258">
        <v>-82.86690234298473</v>
      </c>
      <c r="BA258">
        <v>-83.526454105520571</v>
      </c>
      <c r="BB258">
        <v>-85.32742515747087</v>
      </c>
      <c r="BC258">
        <v>-84.875998440308507</v>
      </c>
      <c r="BD258">
        <v>2617.0480467298644</v>
      </c>
      <c r="BE258">
        <v>2617.0480467298644</v>
      </c>
      <c r="BF258">
        <v>2617.0480467298644</v>
      </c>
      <c r="BG258">
        <v>2617.0480467298644</v>
      </c>
      <c r="BH258">
        <v>2015.1269959819956</v>
      </c>
      <c r="BI258">
        <v>2015.1269959819956</v>
      </c>
      <c r="BJ258" t="s">
        <v>65</v>
      </c>
      <c r="BK258" t="s">
        <v>65</v>
      </c>
      <c r="BL258">
        <v>27.733937692898429</v>
      </c>
      <c r="BM258">
        <v>200</v>
      </c>
    </row>
    <row r="259" spans="1:65" x14ac:dyDescent="0.25">
      <c r="A259">
        <v>497</v>
      </c>
      <c r="B259">
        <v>-82.034877302374142</v>
      </c>
      <c r="C259">
        <v>-78.578563871612857</v>
      </c>
      <c r="D259">
        <v>-75.222561944739624</v>
      </c>
      <c r="E259">
        <v>-72.078227011067142</v>
      </c>
      <c r="F259">
        <v>-69.134426894177409</v>
      </c>
      <c r="G259">
        <v>-66.38055517316252</v>
      </c>
      <c r="H259">
        <v>-63.806507693808456</v>
      </c>
      <c r="I259">
        <v>-51.630523741748625</v>
      </c>
      <c r="J259">
        <v>-44.059527067492752</v>
      </c>
      <c r="K259">
        <v>-39.44874206436522</v>
      </c>
      <c r="L259">
        <v>-35.784924876336447</v>
      </c>
      <c r="M259">
        <v>-35.762973077887239</v>
      </c>
      <c r="N259">
        <v>-36.882751343520063</v>
      </c>
      <c r="O259">
        <v>-38.671777253249942</v>
      </c>
      <c r="P259">
        <v>-37.93018021232178</v>
      </c>
      <c r="Q259">
        <v>-33.893950336248977</v>
      </c>
      <c r="R259">
        <v>-32.27681892511221</v>
      </c>
      <c r="S259">
        <v>-35.568891619157384</v>
      </c>
      <c r="T259">
        <v>-84.270644133045522</v>
      </c>
      <c r="U259">
        <v>-80.987684782960926</v>
      </c>
      <c r="V259">
        <v>-74.721924676101054</v>
      </c>
      <c r="W259">
        <v>-66.532744089242911</v>
      </c>
      <c r="X259">
        <v>-53.801948064022412</v>
      </c>
      <c r="Y259">
        <v>-39.050313628050183</v>
      </c>
      <c r="Z259">
        <v>-32.512364496062247</v>
      </c>
      <c r="AA259">
        <v>-29.781624221965828</v>
      </c>
      <c r="AB259">
        <v>-30.896981364278499</v>
      </c>
      <c r="AC259">
        <v>-32.325939648862601</v>
      </c>
      <c r="AD259">
        <v>-32.875661614585745</v>
      </c>
      <c r="AE259">
        <v>-35.19278644714241</v>
      </c>
      <c r="AF259">
        <v>-85.984926648418337</v>
      </c>
      <c r="AG259">
        <v>-82.649398389812688</v>
      </c>
      <c r="AH259">
        <v>-76.297953695240622</v>
      </c>
      <c r="AI259">
        <v>-68.032420511864245</v>
      </c>
      <c r="AJ259">
        <v>-55.301026013673777</v>
      </c>
      <c r="AK259">
        <v>-40.945156043208193</v>
      </c>
      <c r="AL259">
        <v>-35.01330328847942</v>
      </c>
      <c r="AM259">
        <v>-33.650864274500023</v>
      </c>
      <c r="AN259">
        <v>-35.820059497412501</v>
      </c>
      <c r="AO259">
        <v>-38.107808059680835</v>
      </c>
      <c r="AP259">
        <v>-38.013808727192306</v>
      </c>
      <c r="AQ259">
        <v>-38.583172821339829</v>
      </c>
      <c r="AR259">
        <v>-88.402076767588767</v>
      </c>
      <c r="AS259">
        <v>-84.848933295708434</v>
      </c>
      <c r="AT259">
        <v>-78.065907674881416</v>
      </c>
      <c r="AU259">
        <v>-69.197923707173956</v>
      </c>
      <c r="AV259">
        <v>-55.409378461033015</v>
      </c>
      <c r="AW259">
        <v>-39.469515059595494</v>
      </c>
      <c r="AX259">
        <v>-32.462128858347583</v>
      </c>
      <c r="AY259">
        <v>-29.956998594150576</v>
      </c>
      <c r="AZ259">
        <v>-31.75186887583191</v>
      </c>
      <c r="BA259">
        <v>-34.088091625362196</v>
      </c>
      <c r="BB259">
        <v>-34.814231569101764</v>
      </c>
      <c r="BC259">
        <v>-35.701662128123232</v>
      </c>
      <c r="BD259">
        <v>3200</v>
      </c>
      <c r="BE259">
        <v>3200</v>
      </c>
      <c r="BF259">
        <v>3200</v>
      </c>
      <c r="BG259">
        <v>3200</v>
      </c>
      <c r="BH259">
        <v>2464</v>
      </c>
      <c r="BI259">
        <v>2464</v>
      </c>
      <c r="BJ259" t="s">
        <v>65</v>
      </c>
      <c r="BK259" t="s">
        <v>65</v>
      </c>
      <c r="BL259">
        <v>31.705458639744094</v>
      </c>
      <c r="BM259">
        <v>200</v>
      </c>
    </row>
    <row r="260" spans="1:65" x14ac:dyDescent="0.25">
      <c r="A260">
        <v>498</v>
      </c>
      <c r="B260">
        <v>-73.294152632618491</v>
      </c>
      <c r="C260">
        <v>-69.383561182867794</v>
      </c>
      <c r="D260">
        <v>-65.572533275270573</v>
      </c>
      <c r="E260">
        <v>-61.98773204634751</v>
      </c>
      <c r="F260">
        <v>-58.617435482465339</v>
      </c>
      <c r="G260">
        <v>-55.45047332133818</v>
      </c>
      <c r="H260">
        <v>-52.476202420927017</v>
      </c>
      <c r="I260">
        <v>-38.14176793953267</v>
      </c>
      <c r="J260">
        <v>-28.808453928194297</v>
      </c>
      <c r="K260">
        <v>-22.700295290810637</v>
      </c>
      <c r="L260">
        <v>-16.679220323544964</v>
      </c>
      <c r="M260">
        <v>-14.912757426952874</v>
      </c>
      <c r="N260">
        <v>-14.721311296775202</v>
      </c>
      <c r="O260">
        <v>-14.793361124619612</v>
      </c>
      <c r="P260">
        <v>-12.969251890271662</v>
      </c>
      <c r="Q260">
        <v>-9.318506683651945</v>
      </c>
      <c r="R260">
        <v>-9.2532824899534827</v>
      </c>
      <c r="S260">
        <v>-16.237797677797204</v>
      </c>
      <c r="T260">
        <v>-72.369433054446688</v>
      </c>
      <c r="U260">
        <v>-68.168310014076155</v>
      </c>
      <c r="V260">
        <v>-60.182026795283193</v>
      </c>
      <c r="W260">
        <v>-49.816818000870157</v>
      </c>
      <c r="X260">
        <v>-33.915643571120476</v>
      </c>
      <c r="Y260">
        <v>-16.04943532481612</v>
      </c>
      <c r="Z260">
        <v>-8.5213634673670526</v>
      </c>
      <c r="AA260">
        <v>-5.7095160800867824</v>
      </c>
      <c r="AB260">
        <v>-6.6411544371279554</v>
      </c>
      <c r="AC260">
        <v>-6.969544943776218</v>
      </c>
      <c r="AD260">
        <v>-5.7920638199963905</v>
      </c>
      <c r="AE260">
        <v>-10.939117932913939</v>
      </c>
      <c r="AF260">
        <v>-76.312355654432068</v>
      </c>
      <c r="AG260">
        <v>-71.082662007534054</v>
      </c>
      <c r="AH260">
        <v>-61.178660257441457</v>
      </c>
      <c r="AI260">
        <v>-48.416874758629092</v>
      </c>
      <c r="AJ260">
        <v>-29.150733915551189</v>
      </c>
      <c r="AK260">
        <v>-8.5572408853215602</v>
      </c>
      <c r="AL260">
        <v>-1.1698550336351059</v>
      </c>
      <c r="AM260">
        <v>-1.5654634453891869</v>
      </c>
      <c r="AN260">
        <v>-5.7655585452588696</v>
      </c>
      <c r="AO260">
        <v>-8.8604190501780096</v>
      </c>
      <c r="AP260">
        <v>-7.1811658283768569</v>
      </c>
      <c r="AQ260">
        <v>-10.03851685738702</v>
      </c>
      <c r="AR260">
        <v>-78.758951452270566</v>
      </c>
      <c r="AS260">
        <v>-73.73966438024668</v>
      </c>
      <c r="AT260">
        <v>-64.196539098008046</v>
      </c>
      <c r="AU260">
        <v>-51.809967605128755</v>
      </c>
      <c r="AV260">
        <v>-32.822429473189224</v>
      </c>
      <c r="AW260">
        <v>-11.633946052178047</v>
      </c>
      <c r="AX260">
        <v>-3.012518135296141</v>
      </c>
      <c r="AY260">
        <v>-0.98512609150225305</v>
      </c>
      <c r="AZ260">
        <v>-3.7256513200949888</v>
      </c>
      <c r="BA260">
        <v>-6.1743502032129278</v>
      </c>
      <c r="BB260">
        <v>-5.4336996721267292</v>
      </c>
      <c r="BC260">
        <v>-8.1969968680861012</v>
      </c>
      <c r="BD260">
        <v>3200</v>
      </c>
      <c r="BE260">
        <v>3200</v>
      </c>
      <c r="BF260">
        <v>3200</v>
      </c>
      <c r="BG260">
        <v>3200</v>
      </c>
      <c r="BH260">
        <v>2464</v>
      </c>
      <c r="BI260">
        <v>2464</v>
      </c>
      <c r="BJ260" t="s">
        <v>65</v>
      </c>
      <c r="BK260" t="s">
        <v>65</v>
      </c>
      <c r="BL260">
        <v>30.841237898245449</v>
      </c>
      <c r="BM260">
        <v>200</v>
      </c>
    </row>
    <row r="261" spans="1:65" x14ac:dyDescent="0.25">
      <c r="A261">
        <v>499</v>
      </c>
      <c r="B261">
        <v>-53.378111742380874</v>
      </c>
      <c r="C261">
        <v>-53.230336231289286</v>
      </c>
      <c r="D261">
        <v>-53.096081669802842</v>
      </c>
      <c r="E261">
        <v>-52.979479307732682</v>
      </c>
      <c r="F261">
        <v>-52.879303318903375</v>
      </c>
      <c r="G261">
        <v>-52.794393737024478</v>
      </c>
      <c r="H261">
        <v>-52.723653315042213</v>
      </c>
      <c r="I261">
        <v>-52.542491896392683</v>
      </c>
      <c r="J261">
        <v>-52.670877828056987</v>
      </c>
      <c r="K261">
        <v>-52.938961268001151</v>
      </c>
      <c r="L261">
        <v>-53.594970971591707</v>
      </c>
      <c r="M261">
        <v>-54.118560842567682</v>
      </c>
      <c r="N261">
        <v>-54.378879072824184</v>
      </c>
      <c r="O261">
        <v>-54.164722851775956</v>
      </c>
      <c r="P261">
        <v>-52.930593805775302</v>
      </c>
      <c r="Q261">
        <v>-51.232154632200391</v>
      </c>
      <c r="R261">
        <v>-51.002362877817369</v>
      </c>
      <c r="S261">
        <v>-52.897089987199578</v>
      </c>
      <c r="T261">
        <v>-49.207518771248665</v>
      </c>
      <c r="U261">
        <v>-49.832667004833169</v>
      </c>
      <c r="V261">
        <v>-50.996398429527936</v>
      </c>
      <c r="W261">
        <v>-52.445625711411878</v>
      </c>
      <c r="X261">
        <v>-54.459702280367786</v>
      </c>
      <c r="Y261">
        <v>-56.008693103642393</v>
      </c>
      <c r="Z261">
        <v>-55.752699916956743</v>
      </c>
      <c r="AA261">
        <v>-53.185238306180032</v>
      </c>
      <c r="AB261">
        <v>-50.58360313833554</v>
      </c>
      <c r="AC261">
        <v>-48.169156448485339</v>
      </c>
      <c r="AD261">
        <v>-48.375389306934551</v>
      </c>
      <c r="AE261">
        <v>-52.189120169873412</v>
      </c>
      <c r="AF261">
        <v>-52.213717315153716</v>
      </c>
      <c r="AG261">
        <v>-51.716677704057581</v>
      </c>
      <c r="AH261">
        <v>-50.766398050756528</v>
      </c>
      <c r="AI261">
        <v>-49.520656990994745</v>
      </c>
      <c r="AJ261">
        <v>-47.573073643183974</v>
      </c>
      <c r="AK261">
        <v>-45.314455446837066</v>
      </c>
      <c r="AL261">
        <v>-44.271055240855361</v>
      </c>
      <c r="AM261">
        <v>-43.755212926364116</v>
      </c>
      <c r="AN261">
        <v>-43.825183404097373</v>
      </c>
      <c r="AO261">
        <v>-43.909999796521646</v>
      </c>
      <c r="AP261">
        <v>-43.773743136209106</v>
      </c>
      <c r="AQ261">
        <v>-44.429116804935099</v>
      </c>
      <c r="AR261">
        <v>-59.682742896616233</v>
      </c>
      <c r="AS261">
        <v>-59.188931947342198</v>
      </c>
      <c r="AT261">
        <v>-58.218251570842995</v>
      </c>
      <c r="AU261">
        <v>-56.882644317280786</v>
      </c>
      <c r="AV261">
        <v>-54.594063648452405</v>
      </c>
      <c r="AW261">
        <v>-51.320971476313986</v>
      </c>
      <c r="AX261">
        <v>-49.149658471519118</v>
      </c>
      <c r="AY261">
        <v>-46.76311012625348</v>
      </c>
      <c r="AZ261">
        <v>-45.694657575935246</v>
      </c>
      <c r="BA261">
        <v>-45.033961699559171</v>
      </c>
      <c r="BB261">
        <v>-44.396352993064035</v>
      </c>
      <c r="BC261">
        <v>-44.232116722232384</v>
      </c>
      <c r="BD261">
        <v>2933.6008223577232</v>
      </c>
      <c r="BE261">
        <v>2933.6008223577232</v>
      </c>
      <c r="BF261">
        <v>2933.6008223577232</v>
      </c>
      <c r="BG261">
        <v>2933.6008223577232</v>
      </c>
      <c r="BH261">
        <v>2258.872633215447</v>
      </c>
      <c r="BI261">
        <v>2258.872633215447</v>
      </c>
      <c r="BJ261" t="s">
        <v>65</v>
      </c>
      <c r="BK261" t="s">
        <v>65</v>
      </c>
      <c r="BL261">
        <v>30.196277529895177</v>
      </c>
      <c r="BM261">
        <v>200</v>
      </c>
    </row>
    <row r="262" spans="1:65" x14ac:dyDescent="0.25">
      <c r="A262">
        <v>500</v>
      </c>
      <c r="B262">
        <v>-59.641006678102933</v>
      </c>
      <c r="C262">
        <v>-60.377813157894977</v>
      </c>
      <c r="D262">
        <v>-61.043193367648975</v>
      </c>
      <c r="E262">
        <v>-61.616249021161643</v>
      </c>
      <c r="F262">
        <v>-62.102885202574811</v>
      </c>
      <c r="G262">
        <v>-62.508704842957968</v>
      </c>
      <c r="H262">
        <v>-62.839022752219918</v>
      </c>
      <c r="I262">
        <v>-63.499976795078837</v>
      </c>
      <c r="J262">
        <v>-62.541112505063865</v>
      </c>
      <c r="K262">
        <v>-60.593356975708609</v>
      </c>
      <c r="L262">
        <v>-55.452307986505119</v>
      </c>
      <c r="M262">
        <v>-50.269782762906864</v>
      </c>
      <c r="N262">
        <v>-45.943831115023151</v>
      </c>
      <c r="O262">
        <v>-40.489364879845724</v>
      </c>
      <c r="P262">
        <v>-37.885251038825423</v>
      </c>
      <c r="Q262">
        <v>-37.557744643035434</v>
      </c>
      <c r="R262">
        <v>-35.803707872040306</v>
      </c>
      <c r="S262">
        <v>-28.266311970893064</v>
      </c>
      <c r="T262">
        <v>-70.410116168685832</v>
      </c>
      <c r="U262">
        <v>-70.895176711950896</v>
      </c>
      <c r="V262">
        <v>-71.653048071545214</v>
      </c>
      <c r="W262">
        <v>-72.243278248274734</v>
      </c>
      <c r="X262">
        <v>-71.881377773977547</v>
      </c>
      <c r="Y262">
        <v>-67.500336711485247</v>
      </c>
      <c r="Z262">
        <v>-61.219376902671883</v>
      </c>
      <c r="AA262">
        <v>-49.342606612369295</v>
      </c>
      <c r="AB262">
        <v>-41.562942769441115</v>
      </c>
      <c r="AC262">
        <v>-36.183914194716017</v>
      </c>
      <c r="AD262">
        <v>-33.88404994309299</v>
      </c>
      <c r="AE262">
        <v>-32.051129238019961</v>
      </c>
      <c r="AF262">
        <v>-62.773469976389606</v>
      </c>
      <c r="AG262">
        <v>-62.257860450994457</v>
      </c>
      <c r="AH262">
        <v>-61.131393065580639</v>
      </c>
      <c r="AI262">
        <v>-59.320642920391336</v>
      </c>
      <c r="AJ262">
        <v>-55.429623093526807</v>
      </c>
      <c r="AK262">
        <v>-47.640707939842279</v>
      </c>
      <c r="AL262">
        <v>-40.597066089949131</v>
      </c>
      <c r="AM262">
        <v>-30.372112110973806</v>
      </c>
      <c r="AN262">
        <v>-24.802725171251538</v>
      </c>
      <c r="AO262">
        <v>-21.672085901914759</v>
      </c>
      <c r="AP262">
        <v>-21.493373886297963</v>
      </c>
      <c r="AQ262">
        <v>-20.18755854963722</v>
      </c>
      <c r="AR262">
        <v>-69.492621291755427</v>
      </c>
      <c r="AS262">
        <v>-68.86013496259298</v>
      </c>
      <c r="AT262">
        <v>-67.512945666693653</v>
      </c>
      <c r="AU262">
        <v>-65.418439267282693</v>
      </c>
      <c r="AV262">
        <v>-61.096125572433593</v>
      </c>
      <c r="AW262">
        <v>-52.80537676829983</v>
      </c>
      <c r="AX262">
        <v>-45.481820241954175</v>
      </c>
      <c r="AY262">
        <v>-34.841141397677426</v>
      </c>
      <c r="AZ262">
        <v>-28.800142218028888</v>
      </c>
      <c r="BA262">
        <v>-24.888825379509317</v>
      </c>
      <c r="BB262">
        <v>-23.068862362417981</v>
      </c>
      <c r="BC262">
        <v>-21.485894974115141</v>
      </c>
      <c r="BD262">
        <v>3200</v>
      </c>
      <c r="BE262">
        <v>3200</v>
      </c>
      <c r="BF262">
        <v>3200</v>
      </c>
      <c r="BG262">
        <v>3200</v>
      </c>
      <c r="BH262">
        <v>2464</v>
      </c>
      <c r="BI262">
        <v>2464</v>
      </c>
      <c r="BJ262" t="s">
        <v>65</v>
      </c>
      <c r="BK262" t="s">
        <v>65</v>
      </c>
      <c r="BL262">
        <v>30.915661429149516</v>
      </c>
      <c r="BM262">
        <v>200</v>
      </c>
    </row>
    <row r="263" spans="1:65" x14ac:dyDescent="0.25">
      <c r="A263">
        <v>501</v>
      </c>
      <c r="B263">
        <v>-184.01856008340798</v>
      </c>
      <c r="C263">
        <v>-181.02174201385907</v>
      </c>
      <c r="D263">
        <v>-178.03151329753842</v>
      </c>
      <c r="E263">
        <v>-175.14768130969836</v>
      </c>
      <c r="F263">
        <v>-172.36504799470367</v>
      </c>
      <c r="G263">
        <v>-169.67866271770438</v>
      </c>
      <c r="H263">
        <v>-167.08381104280457</v>
      </c>
      <c r="I263">
        <v>-153.20005275232987</v>
      </c>
      <c r="J263">
        <v>-141.86867293050756</v>
      </c>
      <c r="K263">
        <v>-132.1609289818141</v>
      </c>
      <c r="L263">
        <v>-116.23359448994314</v>
      </c>
      <c r="M263">
        <v>-103.21200742154244</v>
      </c>
      <c r="N263">
        <v>-91.930065762101108</v>
      </c>
      <c r="O263">
        <v>-72.647392058042541</v>
      </c>
      <c r="P263">
        <v>-49.798863269026121</v>
      </c>
      <c r="Q263">
        <v>-24.949625520214319</v>
      </c>
      <c r="R263">
        <v>-11.627159064647174</v>
      </c>
      <c r="S263">
        <v>-1.2048938644058926</v>
      </c>
      <c r="T263">
        <v>-188.20318305305611</v>
      </c>
      <c r="U263">
        <v>-184.92877131400681</v>
      </c>
      <c r="V263">
        <v>-178.62536555660054</v>
      </c>
      <c r="W263">
        <v>-170.24922660850666</v>
      </c>
      <c r="X263">
        <v>-156.7324524462303</v>
      </c>
      <c r="Y263">
        <v>-139.10104666115276</v>
      </c>
      <c r="Z263">
        <v>-128.68955776076652</v>
      </c>
      <c r="AA263">
        <v>-116.66453616715054</v>
      </c>
      <c r="AB263">
        <v>-108.64808803854109</v>
      </c>
      <c r="AC263">
        <v>-98.687085767468062</v>
      </c>
      <c r="AD263">
        <v>-81.276955015600478</v>
      </c>
      <c r="AE263">
        <v>-79.966264337324176</v>
      </c>
      <c r="AF263">
        <v>-177.50332440689544</v>
      </c>
      <c r="AG263">
        <v>-174.34854899364609</v>
      </c>
      <c r="AH263">
        <v>-168.19521352008977</v>
      </c>
      <c r="AI263">
        <v>-159.83537537082947</v>
      </c>
      <c r="AJ263">
        <v>-145.8098666262016</v>
      </c>
      <c r="AK263">
        <v>-126.23067093457216</v>
      </c>
      <c r="AL263">
        <v>-113.72555145558798</v>
      </c>
      <c r="AM263">
        <v>-100.07683997268451</v>
      </c>
      <c r="AN263">
        <v>-93.426323795728663</v>
      </c>
      <c r="AO263">
        <v>-88.289717262779902</v>
      </c>
      <c r="AP263">
        <v>-83.054742507529255</v>
      </c>
      <c r="AQ263">
        <v>-84.203671760513245</v>
      </c>
      <c r="AR263">
        <v>-184.57844552661109</v>
      </c>
      <c r="AS263">
        <v>-181.39617268848914</v>
      </c>
      <c r="AT263">
        <v>-175.1732811277509</v>
      </c>
      <c r="AU263">
        <v>-166.68164236524078</v>
      </c>
      <c r="AV263">
        <v>-152.31942400391657</v>
      </c>
      <c r="AW263">
        <v>-131.92669824568264</v>
      </c>
      <c r="AX263">
        <v>-118.59001096486989</v>
      </c>
      <c r="AY263">
        <v>-103.57374221374633</v>
      </c>
      <c r="AZ263">
        <v>-96.040941306406651</v>
      </c>
      <c r="BA263">
        <v>-90.237106620227607</v>
      </c>
      <c r="BB263">
        <v>-84.580539301232776</v>
      </c>
      <c r="BC263">
        <v>-85.564119990059467</v>
      </c>
      <c r="BD263">
        <v>3200</v>
      </c>
      <c r="BE263">
        <v>3200</v>
      </c>
      <c r="BF263">
        <v>3200</v>
      </c>
      <c r="BG263">
        <v>3200</v>
      </c>
      <c r="BH263">
        <v>2464</v>
      </c>
      <c r="BI263">
        <v>2464</v>
      </c>
      <c r="BJ263" t="s">
        <v>65</v>
      </c>
      <c r="BK263" t="s">
        <v>65</v>
      </c>
      <c r="BL263">
        <v>30.519034218707713</v>
      </c>
      <c r="BM263">
        <v>200</v>
      </c>
    </row>
    <row r="264" spans="1:65" x14ac:dyDescent="0.25">
      <c r="A264">
        <v>502</v>
      </c>
      <c r="B264">
        <v>-150.6695378273555</v>
      </c>
      <c r="C264">
        <v>-150.46987625600195</v>
      </c>
      <c r="D264">
        <v>-150.1765027832239</v>
      </c>
      <c r="E264">
        <v>-149.80093289823586</v>
      </c>
      <c r="F264">
        <v>-149.34902054040373</v>
      </c>
      <c r="G264">
        <v>-148.82631486591109</v>
      </c>
      <c r="H264">
        <v>-148.23807444779092</v>
      </c>
      <c r="I264">
        <v>-143.59356475118551</v>
      </c>
      <c r="J264">
        <v>-137.76731948871677</v>
      </c>
      <c r="K264">
        <v>-131.23299863497209</v>
      </c>
      <c r="L264">
        <v>-117.83560411062679</v>
      </c>
      <c r="M264">
        <v>-105.52395674324696</v>
      </c>
      <c r="N264">
        <v>-95.080166572993832</v>
      </c>
      <c r="O264">
        <v>-79.949183654573346</v>
      </c>
      <c r="P264">
        <v>-67.603016976603499</v>
      </c>
      <c r="Q264">
        <v>-58.552626949357411</v>
      </c>
      <c r="R264">
        <v>-52.740904770331653</v>
      </c>
      <c r="S264">
        <v>-42.338596237552416</v>
      </c>
      <c r="T264">
        <v>-149.00336207290371</v>
      </c>
      <c r="U264">
        <v>-148.22442253667464</v>
      </c>
      <c r="V264">
        <v>-146.63120602022377</v>
      </c>
      <c r="W264">
        <v>-144.29324477467819</v>
      </c>
      <c r="X264">
        <v>-139.83146628102185</v>
      </c>
      <c r="Y264">
        <v>-132.00987492760211</v>
      </c>
      <c r="Z264">
        <v>-125.55898275788287</v>
      </c>
      <c r="AA264">
        <v>-115.78114399634978</v>
      </c>
      <c r="AB264">
        <v>-109.4492052122625</v>
      </c>
      <c r="AC264">
        <v>-103.65822214284532</v>
      </c>
      <c r="AD264">
        <v>-95.485956216073561</v>
      </c>
      <c r="AE264">
        <v>-91.584594429416697</v>
      </c>
      <c r="AF264">
        <v>-154.34199501145943</v>
      </c>
      <c r="AG264">
        <v>-152.52842008556092</v>
      </c>
      <c r="AH264">
        <v>-148.96467177081456</v>
      </c>
      <c r="AI264">
        <v>-144.06136341870845</v>
      </c>
      <c r="AJ264">
        <v>-135.64518607761812</v>
      </c>
      <c r="AK264">
        <v>-123.38198047260003</v>
      </c>
      <c r="AL264">
        <v>-115.02432021802309</v>
      </c>
      <c r="AM264">
        <v>-105.12990330605331</v>
      </c>
      <c r="AN264">
        <v>-99.934587381558316</v>
      </c>
      <c r="AO264">
        <v>-95.939643455989795</v>
      </c>
      <c r="AP264">
        <v>-92.671257140048837</v>
      </c>
      <c r="AQ264">
        <v>-94.160588006949737</v>
      </c>
      <c r="AR264">
        <v>-160.26103324866051</v>
      </c>
      <c r="AS264">
        <v>-158.17770931008948</v>
      </c>
      <c r="AT264">
        <v>-154.10168643435688</v>
      </c>
      <c r="AU264">
        <v>-148.53490622854557</v>
      </c>
      <c r="AV264">
        <v>-139.10636256444687</v>
      </c>
      <c r="AW264">
        <v>-125.71807799833232</v>
      </c>
      <c r="AX264">
        <v>-116.92047024161954</v>
      </c>
      <c r="AY264">
        <v>-106.95793176536131</v>
      </c>
      <c r="AZ264">
        <v>-101.92310965594767</v>
      </c>
      <c r="BA264">
        <v>-98.025271201746079</v>
      </c>
      <c r="BB264">
        <v>-94.381412533889048</v>
      </c>
      <c r="BC264">
        <v>-95.616045247332934</v>
      </c>
      <c r="BD264">
        <v>3200</v>
      </c>
      <c r="BE264">
        <v>3200</v>
      </c>
      <c r="BF264">
        <v>3200</v>
      </c>
      <c r="BG264">
        <v>3200</v>
      </c>
      <c r="BH264">
        <v>2464</v>
      </c>
      <c r="BI264">
        <v>2464</v>
      </c>
      <c r="BJ264" t="s">
        <v>65</v>
      </c>
      <c r="BK264" t="s">
        <v>65</v>
      </c>
      <c r="BL264">
        <v>28.734447337997398</v>
      </c>
      <c r="BM264">
        <v>200</v>
      </c>
    </row>
    <row r="265" spans="1:65" x14ac:dyDescent="0.25">
      <c r="A265">
        <v>503</v>
      </c>
      <c r="B265">
        <v>-153.82037605063141</v>
      </c>
      <c r="C265">
        <v>-153.60397408889719</v>
      </c>
      <c r="D265">
        <v>-153.34657388638129</v>
      </c>
      <c r="E265">
        <v>-153.05704768303539</v>
      </c>
      <c r="F265">
        <v>-152.73730371163163</v>
      </c>
      <c r="G265">
        <v>-152.38916096461421</v>
      </c>
      <c r="H265">
        <v>-152.01435309471751</v>
      </c>
      <c r="I265">
        <v>-149.29277824168386</v>
      </c>
      <c r="J265">
        <v>-146.05953486877539</v>
      </c>
      <c r="K265">
        <v>-142.40146062604884</v>
      </c>
      <c r="L265">
        <v>-134.55369519054122</v>
      </c>
      <c r="M265">
        <v>-126.6542396673551</v>
      </c>
      <c r="N265">
        <v>-119.1503455765891</v>
      </c>
      <c r="O265">
        <v>-105.99744456331557</v>
      </c>
      <c r="P265">
        <v>-90.91954387498221</v>
      </c>
      <c r="Q265">
        <v>-74.390711820500258</v>
      </c>
      <c r="R265">
        <v>-63.736753532561487</v>
      </c>
      <c r="S265">
        <v>-50.618005871617413</v>
      </c>
      <c r="T265">
        <v>-147.01556644259514</v>
      </c>
      <c r="U265">
        <v>-146.88761162235056</v>
      </c>
      <c r="V265">
        <v>-146.61739455963121</v>
      </c>
      <c r="W265">
        <v>-146.19336376893156</v>
      </c>
      <c r="X265">
        <v>-145.25400720425108</v>
      </c>
      <c r="Y265">
        <v>-142.97302623058749</v>
      </c>
      <c r="Z265">
        <v>-140.11015443726737</v>
      </c>
      <c r="AA265">
        <v>-132.56689051235838</v>
      </c>
      <c r="AB265">
        <v>-124.3591280462001</v>
      </c>
      <c r="AC265">
        <v>-113.00023905904185</v>
      </c>
      <c r="AD265">
        <v>-91.791717423795049</v>
      </c>
      <c r="AE265">
        <v>-85.280562928148271</v>
      </c>
      <c r="AF265">
        <v>-152.91423125860896</v>
      </c>
      <c r="AG265">
        <v>-151.98751847748829</v>
      </c>
      <c r="AH265">
        <v>-150.14926559978221</v>
      </c>
      <c r="AI265">
        <v>-147.57608634348267</v>
      </c>
      <c r="AJ265">
        <v>-143.00146064395707</v>
      </c>
      <c r="AK265">
        <v>-135.77770492693836</v>
      </c>
      <c r="AL265">
        <v>-130.04996621716086</v>
      </c>
      <c r="AM265">
        <v>-121.29921147441516</v>
      </c>
      <c r="AN265">
        <v>-114.72876439000281</v>
      </c>
      <c r="AO265">
        <v>-107.53779792594446</v>
      </c>
      <c r="AP265">
        <v>-97.23177529533001</v>
      </c>
      <c r="AQ265">
        <v>-96.550465491283546</v>
      </c>
      <c r="AR265">
        <v>-158.17050332818488</v>
      </c>
      <c r="AS265">
        <v>-157.17232224032722</v>
      </c>
      <c r="AT265">
        <v>-155.1955195738899</v>
      </c>
      <c r="AU265">
        <v>-152.4358586387207</v>
      </c>
      <c r="AV265">
        <v>-147.55234184970593</v>
      </c>
      <c r="AW265">
        <v>-139.89516200243415</v>
      </c>
      <c r="AX265">
        <v>-133.87675932373799</v>
      </c>
      <c r="AY265">
        <v>-124.72864735091936</v>
      </c>
      <c r="AZ265">
        <v>-117.84127266188038</v>
      </c>
      <c r="BA265">
        <v>-110.21546168701691</v>
      </c>
      <c r="BB265">
        <v>-98.761020947475274</v>
      </c>
      <c r="BC265">
        <v>-97.253219287712767</v>
      </c>
      <c r="BD265">
        <v>2906.9943269240825</v>
      </c>
      <c r="BE265">
        <v>2906.9943269240825</v>
      </c>
      <c r="BF265">
        <v>2906.9943269240825</v>
      </c>
      <c r="BG265">
        <v>2906.9943269240825</v>
      </c>
      <c r="BH265">
        <v>2238.385631731544</v>
      </c>
      <c r="BI265">
        <v>2238.385631731544</v>
      </c>
      <c r="BJ265" t="s">
        <v>65</v>
      </c>
      <c r="BK265" t="s">
        <v>65</v>
      </c>
      <c r="BL265">
        <v>27.695450855347385</v>
      </c>
      <c r="BM265">
        <v>200</v>
      </c>
    </row>
    <row r="266" spans="1:65" x14ac:dyDescent="0.25">
      <c r="A266">
        <v>504</v>
      </c>
      <c r="B266">
        <v>-142.56568569717996</v>
      </c>
      <c r="C266">
        <v>-142.97331576004504</v>
      </c>
      <c r="D266">
        <v>-143.33003120904499</v>
      </c>
      <c r="E266">
        <v>-143.62483619454937</v>
      </c>
      <c r="F266">
        <v>-143.86172470732564</v>
      </c>
      <c r="G266">
        <v>-144.0444846104192</v>
      </c>
      <c r="H266">
        <v>-144.17670726205793</v>
      </c>
      <c r="I266">
        <v>-144.0873502659858</v>
      </c>
      <c r="J266">
        <v>-142.95821746444463</v>
      </c>
      <c r="K266">
        <v>-141.13382486309274</v>
      </c>
      <c r="L266">
        <v>-136.60792154101188</v>
      </c>
      <c r="M266">
        <v>-131.9877811329122</v>
      </c>
      <c r="N266">
        <v>-127.87585429644001</v>
      </c>
      <c r="O266">
        <v>-121.62747001670172</v>
      </c>
      <c r="P266">
        <v>-115.70620946424415</v>
      </c>
      <c r="Q266">
        <v>-108.24875673771065</v>
      </c>
      <c r="R266">
        <v>-100.06832480266057</v>
      </c>
      <c r="S266">
        <v>-83.214765841900032</v>
      </c>
      <c r="T266">
        <v>-136.75968606220584</v>
      </c>
      <c r="U266">
        <v>-137.34246241798311</v>
      </c>
      <c r="V266">
        <v>-138.44630336588872</v>
      </c>
      <c r="W266">
        <v>-139.86317532391615</v>
      </c>
      <c r="X266">
        <v>-141.94856818657942</v>
      </c>
      <c r="Y266">
        <v>-143.82299019094251</v>
      </c>
      <c r="Z266">
        <v>-143.68228375741978</v>
      </c>
      <c r="AA266">
        <v>-139.68281274889836</v>
      </c>
      <c r="AB266">
        <v>-134.05337167624359</v>
      </c>
      <c r="AC266">
        <v>-125.7118772743088</v>
      </c>
      <c r="AD266">
        <v>-108.83438164295177</v>
      </c>
      <c r="AE266">
        <v>-102.14718775918375</v>
      </c>
      <c r="AF266">
        <v>-149.05740085010882</v>
      </c>
      <c r="AG266">
        <v>-149.01799368974011</v>
      </c>
      <c r="AH266">
        <v>-148.90934027410449</v>
      </c>
      <c r="AI266">
        <v>-148.68301003400478</v>
      </c>
      <c r="AJ266">
        <v>-148.0339464372903</v>
      </c>
      <c r="AK266">
        <v>-146.27204287890947</v>
      </c>
      <c r="AL266">
        <v>-143.93864366460843</v>
      </c>
      <c r="AM266">
        <v>-138.61632730282656</v>
      </c>
      <c r="AN266">
        <v>-133.40296942965696</v>
      </c>
      <c r="AO266">
        <v>-126.93658594202989</v>
      </c>
      <c r="AP266">
        <v>-117.2643168522455</v>
      </c>
      <c r="AQ266">
        <v>-117.20846603876393</v>
      </c>
      <c r="AR266">
        <v>-149.54914242412573</v>
      </c>
      <c r="AS266">
        <v>-149.48159250910794</v>
      </c>
      <c r="AT266">
        <v>-149.33099312510876</v>
      </c>
      <c r="AU266">
        <v>-149.07811974954305</v>
      </c>
      <c r="AV266">
        <v>-148.47953113973165</v>
      </c>
      <c r="AW266">
        <v>-147.06638347688127</v>
      </c>
      <c r="AX266">
        <v>-145.22402712494377</v>
      </c>
      <c r="AY266">
        <v>-140.84650058163166</v>
      </c>
      <c r="AZ266">
        <v>-136.29425546349816</v>
      </c>
      <c r="BA266">
        <v>-130.32036201717037</v>
      </c>
      <c r="BB266">
        <v>-120.64686063642446</v>
      </c>
      <c r="BC266">
        <v>-120.20806596917497</v>
      </c>
      <c r="BD266">
        <v>2370.3979404338656</v>
      </c>
      <c r="BE266">
        <v>2370.3979404338656</v>
      </c>
      <c r="BF266">
        <v>2370.3979404338656</v>
      </c>
      <c r="BG266">
        <v>2370.3979404338656</v>
      </c>
      <c r="BH266">
        <v>1825.2064141340768</v>
      </c>
      <c r="BI266">
        <v>1825.2064141340768</v>
      </c>
      <c r="BJ266" t="s">
        <v>65</v>
      </c>
      <c r="BK266" t="s">
        <v>65</v>
      </c>
      <c r="BL266">
        <v>27.373738609132985</v>
      </c>
      <c r="BM266">
        <v>200</v>
      </c>
    </row>
    <row r="267" spans="1:65" x14ac:dyDescent="0.25">
      <c r="A267">
        <v>505</v>
      </c>
      <c r="B267">
        <v>-158.01837185950052</v>
      </c>
      <c r="C267">
        <v>-156.07032260446303</v>
      </c>
      <c r="D267">
        <v>-154.1217299768648</v>
      </c>
      <c r="E267">
        <v>-152.23836222645312</v>
      </c>
      <c r="F267">
        <v>-150.41775556576954</v>
      </c>
      <c r="G267">
        <v>-148.65754291267572</v>
      </c>
      <c r="H267">
        <v>-146.95544999963585</v>
      </c>
      <c r="I267">
        <v>-137.8468337857</v>
      </c>
      <c r="J267">
        <v>-130.50950040328934</v>
      </c>
      <c r="K267">
        <v>-124.37117686183598</v>
      </c>
      <c r="L267">
        <v>-114.92631532050258</v>
      </c>
      <c r="M267">
        <v>-108.09560198022469</v>
      </c>
      <c r="N267">
        <v>-102.95568270085244</v>
      </c>
      <c r="O267">
        <v>-95.65502118400012</v>
      </c>
      <c r="P267">
        <v>-88.407775868636207</v>
      </c>
      <c r="Q267">
        <v>-80.311660577624608</v>
      </c>
      <c r="R267">
        <v>-74.493053784026941</v>
      </c>
      <c r="S267">
        <v>-66.421045135952454</v>
      </c>
      <c r="T267">
        <v>-150.54901263672437</v>
      </c>
      <c r="U267">
        <v>-148.93656144873202</v>
      </c>
      <c r="V267">
        <v>-145.79790018983297</v>
      </c>
      <c r="W267">
        <v>-141.5457979737711</v>
      </c>
      <c r="X267">
        <v>-134.43141249560477</v>
      </c>
      <c r="Y267">
        <v>-124.43459543993934</v>
      </c>
      <c r="Z267">
        <v>-117.87528649528738</v>
      </c>
      <c r="AA267">
        <v>-109.3944152683565</v>
      </c>
      <c r="AB267">
        <v>-103.74493439744704</v>
      </c>
      <c r="AC267">
        <v>-97.318850863746945</v>
      </c>
      <c r="AD267">
        <v>-85.741027971274406</v>
      </c>
      <c r="AE267">
        <v>-82.213444645763687</v>
      </c>
      <c r="AF267">
        <v>-155.09373234688621</v>
      </c>
      <c r="AG267">
        <v>-152.54945446922306</v>
      </c>
      <c r="AH267">
        <v>-147.65620454253056</v>
      </c>
      <c r="AI267">
        <v>-141.16845308500695</v>
      </c>
      <c r="AJ267">
        <v>-130.76653597323008</v>
      </c>
      <c r="AK267">
        <v>-117.59969405833758</v>
      </c>
      <c r="AL267">
        <v>-110.27020123546016</v>
      </c>
      <c r="AM267">
        <v>-103.3844294677545</v>
      </c>
      <c r="AN267">
        <v>-99.929077491145406</v>
      </c>
      <c r="AO267">
        <v>-96.015265266648186</v>
      </c>
      <c r="AP267">
        <v>-88.924733216442306</v>
      </c>
      <c r="AQ267">
        <v>-89.919176317342504</v>
      </c>
      <c r="AR267">
        <v>-155.06181138687171</v>
      </c>
      <c r="AS267">
        <v>-152.54342790564493</v>
      </c>
      <c r="AT267">
        <v>-147.70497505820404</v>
      </c>
      <c r="AU267">
        <v>-141.3018515098162</v>
      </c>
      <c r="AV267">
        <v>-131.07424420719855</v>
      </c>
      <c r="AW267">
        <v>-118.25013944318789</v>
      </c>
      <c r="AX267">
        <v>-111.23852382954001</v>
      </c>
      <c r="AY267">
        <v>-104.86688688038866</v>
      </c>
      <c r="AZ267">
        <v>-101.76742577592896</v>
      </c>
      <c r="BA267">
        <v>-98.172627717072615</v>
      </c>
      <c r="BB267">
        <v>-91.384115022951349</v>
      </c>
      <c r="BC267">
        <v>-92.380425500622124</v>
      </c>
      <c r="BD267">
        <v>2671.6070191654994</v>
      </c>
      <c r="BE267">
        <v>2671.6070191654994</v>
      </c>
      <c r="BF267">
        <v>2671.6070191654994</v>
      </c>
      <c r="BG267">
        <v>2671.6070191654994</v>
      </c>
      <c r="BH267">
        <v>2057.137404757435</v>
      </c>
      <c r="BI267">
        <v>2057.137404757435</v>
      </c>
      <c r="BJ267" t="s">
        <v>65</v>
      </c>
      <c r="BK267" t="s">
        <v>65</v>
      </c>
      <c r="BL267">
        <v>27.659903614574553</v>
      </c>
      <c r="BM267">
        <v>200</v>
      </c>
    </row>
    <row r="268" spans="1:65" x14ac:dyDescent="0.25">
      <c r="A268">
        <v>506</v>
      </c>
      <c r="B268">
        <v>-145.44877451213051</v>
      </c>
      <c r="C268">
        <v>-140.75885004361862</v>
      </c>
      <c r="D268">
        <v>-136.16146394270515</v>
      </c>
      <c r="E268">
        <v>-131.80968593008578</v>
      </c>
      <c r="F268">
        <v>-127.69101550011614</v>
      </c>
      <c r="G268">
        <v>-123.79353666086557</v>
      </c>
      <c r="H268">
        <v>-120.1058919156369</v>
      </c>
      <c r="I268">
        <v>-101.81483998909793</v>
      </c>
      <c r="J268">
        <v>-89.03370521993449</v>
      </c>
      <c r="K268">
        <v>-79.839142958971976</v>
      </c>
      <c r="L268">
        <v>-68.479994932449173</v>
      </c>
      <c r="M268">
        <v>-62.151870907596745</v>
      </c>
      <c r="N268">
        <v>-57.919795834498188</v>
      </c>
      <c r="O268">
        <v>-50.943011389750282</v>
      </c>
      <c r="P268">
        <v>-40.27753697305743</v>
      </c>
      <c r="Q268">
        <v>-25.119832947431004</v>
      </c>
      <c r="R268">
        <v>-16.395059890688611</v>
      </c>
      <c r="S268">
        <v>-11.151732746757585</v>
      </c>
      <c r="T268">
        <v>-133.64699924398857</v>
      </c>
      <c r="U268">
        <v>-128.79166077397826</v>
      </c>
      <c r="V268">
        <v>-119.62917805764833</v>
      </c>
      <c r="W268">
        <v>-107.88771547425874</v>
      </c>
      <c r="X268">
        <v>-90.291226028607724</v>
      </c>
      <c r="Y268">
        <v>-71.341438975512091</v>
      </c>
      <c r="Z268">
        <v>-63.664826675135131</v>
      </c>
      <c r="AA268">
        <v>-58.819541824882414</v>
      </c>
      <c r="AB268">
        <v>-54.681823155922352</v>
      </c>
      <c r="AC268">
        <v>-44.824964941594587</v>
      </c>
      <c r="AD268">
        <v>-20.435867428305055</v>
      </c>
      <c r="AE268">
        <v>-19.038056279534686</v>
      </c>
      <c r="AF268">
        <v>-128.91267510542613</v>
      </c>
      <c r="AG268">
        <v>-124.67555446006563</v>
      </c>
      <c r="AH268">
        <v>-116.64825192820676</v>
      </c>
      <c r="AI268">
        <v>-106.28592384087969</v>
      </c>
      <c r="AJ268">
        <v>-90.512241060100209</v>
      </c>
      <c r="AK268">
        <v>-72.781520335725673</v>
      </c>
      <c r="AL268">
        <v>-64.717936689963338</v>
      </c>
      <c r="AM268">
        <v>-58.415695515364533</v>
      </c>
      <c r="AN268">
        <v>-53.622218362852287</v>
      </c>
      <c r="AO268">
        <v>-44.352543659997856</v>
      </c>
      <c r="AP268">
        <v>-22.793200930685266</v>
      </c>
      <c r="AQ268">
        <v>-22.310340988373131</v>
      </c>
      <c r="AR268">
        <v>-129.05938370738349</v>
      </c>
      <c r="AS268">
        <v>-124.86387363730817</v>
      </c>
      <c r="AT268">
        <v>-116.9114118126557</v>
      </c>
      <c r="AU268">
        <v>-106.63595176277921</v>
      </c>
      <c r="AV268">
        <v>-90.962130322453021</v>
      </c>
      <c r="AW268">
        <v>-73.239433250862277</v>
      </c>
      <c r="AX268">
        <v>-65.058529272304</v>
      </c>
      <c r="AY268">
        <v>-58.458335721464984</v>
      </c>
      <c r="AZ268">
        <v>-53.466946333236706</v>
      </c>
      <c r="BA268">
        <v>-44.135041116606864</v>
      </c>
      <c r="BB268">
        <v>-23.130038197730283</v>
      </c>
      <c r="BC268">
        <v>-23.241414005961484</v>
      </c>
      <c r="BD268">
        <v>3200</v>
      </c>
      <c r="BE268">
        <v>3200</v>
      </c>
      <c r="BF268">
        <v>3200</v>
      </c>
      <c r="BG268">
        <v>3200</v>
      </c>
      <c r="BH268">
        <v>2464</v>
      </c>
      <c r="BI268">
        <v>2464</v>
      </c>
      <c r="BJ268" t="s">
        <v>65</v>
      </c>
      <c r="BK268" t="s">
        <v>65</v>
      </c>
      <c r="BL268">
        <v>31.25613716145968</v>
      </c>
      <c r="BM268">
        <v>200</v>
      </c>
    </row>
    <row r="269" spans="1:65" x14ac:dyDescent="0.25">
      <c r="A269">
        <v>507</v>
      </c>
      <c r="B269">
        <v>3.3952111104011697</v>
      </c>
      <c r="C269">
        <v>1.2367858951307236</v>
      </c>
      <c r="D269">
        <v>-0.86310201342261472</v>
      </c>
      <c r="E269">
        <v>-2.8354240808372428</v>
      </c>
      <c r="F269">
        <v>-4.6875366325610512</v>
      </c>
      <c r="G269">
        <v>-6.4264272364961821</v>
      </c>
      <c r="H269">
        <v>-8.0587317467613335</v>
      </c>
      <c r="I269">
        <v>-15.94549896231541</v>
      </c>
      <c r="J269">
        <v>-21.207439414254875</v>
      </c>
      <c r="K269">
        <v>-24.871766697365725</v>
      </c>
      <c r="L269">
        <v>-29.405447098108731</v>
      </c>
      <c r="M269">
        <v>-32.360658891241592</v>
      </c>
      <c r="N269">
        <v>-35.02562466376223</v>
      </c>
      <c r="O269">
        <v>-40.959009927684015</v>
      </c>
      <c r="P269">
        <v>-50.639248504103023</v>
      </c>
      <c r="Q269">
        <v>-62.233652143115215</v>
      </c>
      <c r="R269">
        <v>-66.023652853859701</v>
      </c>
      <c r="S269">
        <v>-61.078845123332947</v>
      </c>
      <c r="T269">
        <v>-0.70488518863688621</v>
      </c>
      <c r="U269">
        <v>-1.5534281996951864</v>
      </c>
      <c r="V269">
        <v>-3.0757279196933633</v>
      </c>
      <c r="W269">
        <v>-4.8472056129461594</v>
      </c>
      <c r="X269">
        <v>-6.9848033803908418</v>
      </c>
      <c r="Y269">
        <v>-8.0366791189678128</v>
      </c>
      <c r="Z269">
        <v>-7.6936016359525903</v>
      </c>
      <c r="AA269">
        <v>-8.0732339594825895</v>
      </c>
      <c r="AB269">
        <v>-11.026962601520529</v>
      </c>
      <c r="AC269">
        <v>-16.721568729346977</v>
      </c>
      <c r="AD269">
        <v>-15.614940019575835</v>
      </c>
      <c r="AE269">
        <v>5.439362007741769</v>
      </c>
      <c r="AF269">
        <v>1.7438296641406752</v>
      </c>
      <c r="AG269">
        <v>1.4495908788152851</v>
      </c>
      <c r="AH269">
        <v>0.8126275750106049</v>
      </c>
      <c r="AI269">
        <v>-0.19012556093649102</v>
      </c>
      <c r="AJ269">
        <v>-2.2359794070641454</v>
      </c>
      <c r="AK269">
        <v>-5.7612779535157896</v>
      </c>
      <c r="AL269">
        <v>-8.0154797613090487</v>
      </c>
      <c r="AM269">
        <v>-8.4052480447886762</v>
      </c>
      <c r="AN269">
        <v>-4.9749613111838702</v>
      </c>
      <c r="AO269">
        <v>2.7042534817720703</v>
      </c>
      <c r="AP269">
        <v>20.126745675722521</v>
      </c>
      <c r="AQ269">
        <v>24.443184746437002</v>
      </c>
      <c r="AR269">
        <v>3.3641469580589223</v>
      </c>
      <c r="AS269">
        <v>2.934708585133547</v>
      </c>
      <c r="AT269">
        <v>2.0363383922508</v>
      </c>
      <c r="AU269">
        <v>0.68353252428890454</v>
      </c>
      <c r="AV269">
        <v>-1.9356241820141924</v>
      </c>
      <c r="AW269">
        <v>-6.2282624315668915</v>
      </c>
      <c r="AX269">
        <v>-8.9623354834800217</v>
      </c>
      <c r="AY269">
        <v>-9.9241186994964572</v>
      </c>
      <c r="AZ269">
        <v>-6.886946949607661</v>
      </c>
      <c r="BA269">
        <v>0.28743164153591239</v>
      </c>
      <c r="BB269">
        <v>16.450244399075427</v>
      </c>
      <c r="BC269">
        <v>19.944773488492565</v>
      </c>
      <c r="BD269">
        <v>2803.7133539608858</v>
      </c>
      <c r="BE269">
        <v>2803.7133539608858</v>
      </c>
      <c r="BF269">
        <v>2803.7133539608858</v>
      </c>
      <c r="BG269">
        <v>2803.7133539608858</v>
      </c>
      <c r="BH269">
        <v>2158.8592825498822</v>
      </c>
      <c r="BI269">
        <v>2158.8592825498822</v>
      </c>
      <c r="BJ269" t="s">
        <v>65</v>
      </c>
      <c r="BK269" t="s">
        <v>65</v>
      </c>
      <c r="BL269">
        <v>29.031084876657111</v>
      </c>
      <c r="BM269">
        <v>200</v>
      </c>
    </row>
    <row r="270" spans="1:65" x14ac:dyDescent="0.25">
      <c r="A270">
        <v>508</v>
      </c>
      <c r="B270">
        <v>0.64259100655515711</v>
      </c>
      <c r="C270">
        <v>-3.1266244930189258E-2</v>
      </c>
      <c r="D270">
        <v>-0.70054051823177643</v>
      </c>
      <c r="E270">
        <v>-1.3427318485888935</v>
      </c>
      <c r="F270">
        <v>-1.9590081845580891</v>
      </c>
      <c r="G270">
        <v>-2.5504857361229041</v>
      </c>
      <c r="H270">
        <v>-3.1182312339170237</v>
      </c>
      <c r="I270">
        <v>-6.0803592576953722</v>
      </c>
      <c r="J270">
        <v>-8.3550891755806287</v>
      </c>
      <c r="K270">
        <v>-10.163487150926867</v>
      </c>
      <c r="L270">
        <v>-12.720804658579096</v>
      </c>
      <c r="M270">
        <v>-14.324930903402699</v>
      </c>
      <c r="N270">
        <v>-15.320278052700226</v>
      </c>
      <c r="O270">
        <v>-16.206381617485526</v>
      </c>
      <c r="P270">
        <v>-15.985051795099487</v>
      </c>
      <c r="Q270">
        <v>-13.566049021604895</v>
      </c>
      <c r="R270">
        <v>-10.109585882217623</v>
      </c>
      <c r="S270">
        <v>-3.3333381474989765</v>
      </c>
      <c r="T270">
        <v>-3.6104940032195136</v>
      </c>
      <c r="U270">
        <v>-3.5122221125728768</v>
      </c>
      <c r="V270">
        <v>-3.3517283463577878</v>
      </c>
      <c r="W270">
        <v>-3.19666399026787</v>
      </c>
      <c r="X270">
        <v>-3.0711284177912384</v>
      </c>
      <c r="Y270">
        <v>-2.9174965021222521</v>
      </c>
      <c r="Z270">
        <v>-2.2495835403274489</v>
      </c>
      <c r="AA270">
        <v>1.2555754659469842</v>
      </c>
      <c r="AB270">
        <v>6.6621948414143093</v>
      </c>
      <c r="AC270">
        <v>15.210624627543176</v>
      </c>
      <c r="AD270">
        <v>30.56773131310128</v>
      </c>
      <c r="AE270">
        <v>32.980517732640251</v>
      </c>
      <c r="AF270">
        <v>5.2377265836218294</v>
      </c>
      <c r="AG270">
        <v>4.7296044245948714</v>
      </c>
      <c r="AH270">
        <v>3.7769256845211761</v>
      </c>
      <c r="AI270">
        <v>2.5819025058280292</v>
      </c>
      <c r="AJ270">
        <v>0.94050763908712365</v>
      </c>
      <c r="AK270">
        <v>5.7875448293831511E-2</v>
      </c>
      <c r="AL270">
        <v>1.3402701259391385</v>
      </c>
      <c r="AM270">
        <v>7.2677206775712682</v>
      </c>
      <c r="AN270">
        <v>14.567943202400194</v>
      </c>
      <c r="AO270">
        <v>24.429889892313497</v>
      </c>
      <c r="AP270">
        <v>40.834021369297588</v>
      </c>
      <c r="AQ270">
        <v>44.903681151448119</v>
      </c>
      <c r="AR270">
        <v>7.0395094244415226</v>
      </c>
      <c r="AS270">
        <v>6.4596122506932474</v>
      </c>
      <c r="AT270">
        <v>5.3655101592606922</v>
      </c>
      <c r="AU270">
        <v>3.9749675203826911</v>
      </c>
      <c r="AV270">
        <v>1.9947929123095149</v>
      </c>
      <c r="AW270">
        <v>0.60850856947701482</v>
      </c>
      <c r="AX270">
        <v>1.534418836375631</v>
      </c>
      <c r="AY270">
        <v>7.0044059516766177</v>
      </c>
      <c r="AZ270">
        <v>14.017589529241315</v>
      </c>
      <c r="BA270">
        <v>23.57343251177868</v>
      </c>
      <c r="BB270">
        <v>39.207832292551743</v>
      </c>
      <c r="BC270">
        <v>42.606918339781892</v>
      </c>
      <c r="BD270">
        <v>3200</v>
      </c>
      <c r="BE270">
        <v>3200</v>
      </c>
      <c r="BF270">
        <v>3200</v>
      </c>
      <c r="BG270">
        <v>3200</v>
      </c>
      <c r="BH270">
        <v>2464</v>
      </c>
      <c r="BI270">
        <v>2464</v>
      </c>
      <c r="BJ270" t="s">
        <v>65</v>
      </c>
      <c r="BK270" t="s">
        <v>65</v>
      </c>
      <c r="BL270">
        <v>30.871259021444352</v>
      </c>
      <c r="BM270">
        <v>200</v>
      </c>
    </row>
    <row r="271" spans="1:65" x14ac:dyDescent="0.25">
      <c r="A271">
        <v>509</v>
      </c>
      <c r="B271">
        <v>-5.1901073938266649</v>
      </c>
      <c r="C271">
        <v>-5.507954475086688</v>
      </c>
      <c r="D271">
        <v>-5.8000078685150473</v>
      </c>
      <c r="E271">
        <v>-6.0572887598858705</v>
      </c>
      <c r="F271">
        <v>-6.2822896869316196</v>
      </c>
      <c r="G271">
        <v>-6.4773676575611425</v>
      </c>
      <c r="H271">
        <v>-6.6447506484777765</v>
      </c>
      <c r="I271">
        <v>-7.177468862105477</v>
      </c>
      <c r="J271">
        <v>-7.1526841654571962</v>
      </c>
      <c r="K271">
        <v>-6.8423258252286319</v>
      </c>
      <c r="L271">
        <v>-5.9998932357784032</v>
      </c>
      <c r="M271">
        <v>-5.4174928319473263</v>
      </c>
      <c r="N271">
        <v>-5.3340744344447524</v>
      </c>
      <c r="O271">
        <v>-6.5130598276642857</v>
      </c>
      <c r="P271">
        <v>-9.7931716334970211</v>
      </c>
      <c r="Q271">
        <v>-13.972593712382187</v>
      </c>
      <c r="R271">
        <v>-14.845192624078907</v>
      </c>
      <c r="S271">
        <v>-11.487251963836071</v>
      </c>
      <c r="T271">
        <v>-6.1886491209131584</v>
      </c>
      <c r="U271">
        <v>-6.2695618646217008</v>
      </c>
      <c r="V271">
        <v>-6.3519909653608071</v>
      </c>
      <c r="W271">
        <v>-6.2852163972143549</v>
      </c>
      <c r="X271">
        <v>-5.6065269624237803</v>
      </c>
      <c r="Y271">
        <v>-2.9407989997840693</v>
      </c>
      <c r="Z271">
        <v>0.46100598544610016</v>
      </c>
      <c r="AA271">
        <v>6.982065192993395</v>
      </c>
      <c r="AB271">
        <v>11.814717078055189</v>
      </c>
      <c r="AC271">
        <v>15.983082252692334</v>
      </c>
      <c r="AD271">
        <v>18.326996220115326</v>
      </c>
      <c r="AE271">
        <v>16.920435705916614</v>
      </c>
      <c r="AF271">
        <v>2.8146800452483882</v>
      </c>
      <c r="AG271">
        <v>2.8897020732589902</v>
      </c>
      <c r="AH271">
        <v>3.0636770471983295</v>
      </c>
      <c r="AI271">
        <v>3.3696763650829102</v>
      </c>
      <c r="AJ271">
        <v>4.1281543398741931</v>
      </c>
      <c r="AK271">
        <v>6.0790206373970843</v>
      </c>
      <c r="AL271">
        <v>8.4295065127124733</v>
      </c>
      <c r="AM271">
        <v>13.542704761182952</v>
      </c>
      <c r="AN271">
        <v>18.399576713644048</v>
      </c>
      <c r="AO271">
        <v>24.319347695950579</v>
      </c>
      <c r="AP271">
        <v>33.729323867497179</v>
      </c>
      <c r="AQ271">
        <v>36.317280303246882</v>
      </c>
      <c r="AR271">
        <v>-4.2924288624346385E-2</v>
      </c>
      <c r="AS271">
        <v>0.13778082349077958</v>
      </c>
      <c r="AT271">
        <v>0.51640532319895127</v>
      </c>
      <c r="AU271">
        <v>1.0961844631938304</v>
      </c>
      <c r="AV271">
        <v>2.2961413286200214</v>
      </c>
      <c r="AW271">
        <v>4.7789407297241935</v>
      </c>
      <c r="AX271">
        <v>7.3483492926421086</v>
      </c>
      <c r="AY271">
        <v>12.372860221702558</v>
      </c>
      <c r="AZ271">
        <v>16.848907123695884</v>
      </c>
      <c r="BA271">
        <v>22.145426002776954</v>
      </c>
      <c r="BB271">
        <v>30.558273118268044</v>
      </c>
      <c r="BC271">
        <v>33.103226321328506</v>
      </c>
      <c r="BD271">
        <v>3200</v>
      </c>
      <c r="BE271">
        <v>3200</v>
      </c>
      <c r="BF271">
        <v>3200</v>
      </c>
      <c r="BG271">
        <v>3200</v>
      </c>
      <c r="BH271">
        <v>2464</v>
      </c>
      <c r="BI271">
        <v>2464</v>
      </c>
      <c r="BJ271" t="s">
        <v>65</v>
      </c>
      <c r="BK271" t="s">
        <v>65</v>
      </c>
      <c r="BL271">
        <v>31.642074806539561</v>
      </c>
      <c r="BM271">
        <v>200</v>
      </c>
    </row>
    <row r="272" spans="1:65" x14ac:dyDescent="0.25">
      <c r="A272">
        <v>510</v>
      </c>
      <c r="B272">
        <v>-4.9402590403563318</v>
      </c>
      <c r="C272">
        <v>-5.2874553424615138</v>
      </c>
      <c r="D272">
        <v>-5.6272545446193343</v>
      </c>
      <c r="E272">
        <v>-5.9479322346393806</v>
      </c>
      <c r="F272">
        <v>-6.2500570289910486</v>
      </c>
      <c r="G272">
        <v>-6.5341836853873012</v>
      </c>
      <c r="H272">
        <v>-6.8008533861399485</v>
      </c>
      <c r="I272">
        <v>-8.0629408442076116</v>
      </c>
      <c r="J272">
        <v>-8.8015210930412344</v>
      </c>
      <c r="K272">
        <v>-9.1376004440252281</v>
      </c>
      <c r="L272">
        <v>-8.8779523936134002</v>
      </c>
      <c r="M272">
        <v>-7.7758569616167419</v>
      </c>
      <c r="N272">
        <v>-6.1911740892646447</v>
      </c>
      <c r="O272">
        <v>-2.498930614055761</v>
      </c>
      <c r="P272">
        <v>2.6098154918036132</v>
      </c>
      <c r="Q272">
        <v>8.0381724144786695</v>
      </c>
      <c r="R272">
        <v>10.426300127491794</v>
      </c>
      <c r="S272">
        <v>11.213298497038046</v>
      </c>
      <c r="T272">
        <v>-5.3015264426010953</v>
      </c>
      <c r="U272">
        <v>-5.7090105174294887</v>
      </c>
      <c r="V272">
        <v>-6.3899482621228296</v>
      </c>
      <c r="W272">
        <v>-7.0443619286546939</v>
      </c>
      <c r="X272">
        <v>-7.2798520569463534</v>
      </c>
      <c r="Y272">
        <v>-4.9596242915455475</v>
      </c>
      <c r="Z272">
        <v>-0.82076717608223215</v>
      </c>
      <c r="AA272">
        <v>8.2217578340383621</v>
      </c>
      <c r="AB272">
        <v>15.434577212070783</v>
      </c>
      <c r="AC272">
        <v>21.971427151605273</v>
      </c>
      <c r="AD272">
        <v>26.010609711943079</v>
      </c>
      <c r="AE272">
        <v>23.738804216152307</v>
      </c>
      <c r="AF272">
        <v>1.7393579629276097</v>
      </c>
      <c r="AG272">
        <v>1.7745910885099554</v>
      </c>
      <c r="AH272">
        <v>1.8975557304019841</v>
      </c>
      <c r="AI272">
        <v>2.1977575552909605</v>
      </c>
      <c r="AJ272">
        <v>3.150499886474603</v>
      </c>
      <c r="AK272">
        <v>6.0090200100123417</v>
      </c>
      <c r="AL272">
        <v>9.5983432051122843</v>
      </c>
      <c r="AM272">
        <v>17.262865675253604</v>
      </c>
      <c r="AN272">
        <v>24.225182590801239</v>
      </c>
      <c r="AO272">
        <v>32.333190958682906</v>
      </c>
      <c r="AP272">
        <v>44.865405868425164</v>
      </c>
      <c r="AQ272">
        <v>48.858210942339873</v>
      </c>
      <c r="AR272">
        <v>-5.71493635696807E-2</v>
      </c>
      <c r="AS272">
        <v>-3.36166303919333E-2</v>
      </c>
      <c r="AT272">
        <v>7.1706096726603663E-2</v>
      </c>
      <c r="AU272">
        <v>0.3596942316755336</v>
      </c>
      <c r="AV272">
        <v>1.3260911887336135</v>
      </c>
      <c r="AW272">
        <v>4.2871683687177589</v>
      </c>
      <c r="AX272">
        <v>7.9985583858231681</v>
      </c>
      <c r="AY272">
        <v>15.806516526399445</v>
      </c>
      <c r="AZ272">
        <v>22.754499720342505</v>
      </c>
      <c r="BA272">
        <v>30.687247696760469</v>
      </c>
      <c r="BB272">
        <v>42.749702916356284</v>
      </c>
      <c r="BC272">
        <v>46.716428314962918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1.342402163899191</v>
      </c>
      <c r="BM272">
        <v>200</v>
      </c>
    </row>
    <row r="273" spans="1:65" x14ac:dyDescent="0.25">
      <c r="A273">
        <v>511</v>
      </c>
      <c r="B273">
        <v>5.9450687800444157E-3</v>
      </c>
      <c r="C273">
        <v>-0.90750781210430231</v>
      </c>
      <c r="D273">
        <v>-1.763014847274702</v>
      </c>
      <c r="E273">
        <v>-2.5324671321015622</v>
      </c>
      <c r="F273">
        <v>-3.2205921352727178</v>
      </c>
      <c r="G273">
        <v>-3.8318926599723024</v>
      </c>
      <c r="H273">
        <v>-4.3706568775705303</v>
      </c>
      <c r="I273">
        <v>-6.2954067984189592</v>
      </c>
      <c r="J273">
        <v>-6.4723479050540069</v>
      </c>
      <c r="K273">
        <v>-5.5096217076684715</v>
      </c>
      <c r="L273">
        <v>-1.6447714906586004</v>
      </c>
      <c r="M273">
        <v>3.2290818270499373</v>
      </c>
      <c r="N273">
        <v>8.0833967353234613</v>
      </c>
      <c r="O273">
        <v>16.258666144082916</v>
      </c>
      <c r="P273">
        <v>24.394547445448499</v>
      </c>
      <c r="Q273">
        <v>32.054381638581475</v>
      </c>
      <c r="R273">
        <v>37.267968621915379</v>
      </c>
      <c r="S273">
        <v>45.025037728213675</v>
      </c>
      <c r="T273">
        <v>-0.95750802982491612</v>
      </c>
      <c r="U273">
        <v>-1.501883617940486</v>
      </c>
      <c r="V273">
        <v>-2.3955894051271018</v>
      </c>
      <c r="W273">
        <v>-3.2060298271918697</v>
      </c>
      <c r="X273">
        <v>-3.2551858753839675</v>
      </c>
      <c r="Y273">
        <v>0.84501919163988692</v>
      </c>
      <c r="Z273">
        <v>7.8637796986948114</v>
      </c>
      <c r="AA273">
        <v>23.639201252939682</v>
      </c>
      <c r="AB273">
        <v>37.093129286835669</v>
      </c>
      <c r="AC273">
        <v>50.662986160588673</v>
      </c>
      <c r="AD273">
        <v>63.916303709073347</v>
      </c>
      <c r="AE273">
        <v>63.206594739863704</v>
      </c>
      <c r="AF273">
        <v>0.73984844561780783</v>
      </c>
      <c r="AG273">
        <v>0.38708030967025964</v>
      </c>
      <c r="AH273">
        <v>-0.13190569685718467</v>
      </c>
      <c r="AI273">
        <v>-0.43224650195496095</v>
      </c>
      <c r="AJ273">
        <v>0.36985474808730323</v>
      </c>
      <c r="AK273">
        <v>5.6019931963275509</v>
      </c>
      <c r="AL273">
        <v>13.230361356125348</v>
      </c>
      <c r="AM273">
        <v>29.403015581263222</v>
      </c>
      <c r="AN273">
        <v>42.881385290054546</v>
      </c>
      <c r="AO273">
        <v>56.664652065811367</v>
      </c>
      <c r="AP273">
        <v>73.144371611336823</v>
      </c>
      <c r="AQ273">
        <v>76.81041588131022</v>
      </c>
      <c r="AR273">
        <v>-1.8541972835073306</v>
      </c>
      <c r="AS273">
        <v>-2.2177655055612142</v>
      </c>
      <c r="AT273">
        <v>-2.7466037189369934</v>
      </c>
      <c r="AU273">
        <v>-3.0342478522232819</v>
      </c>
      <c r="AV273">
        <v>-2.1311542101706134</v>
      </c>
      <c r="AW273">
        <v>3.4638104107077847</v>
      </c>
      <c r="AX273">
        <v>11.518104715968896</v>
      </c>
      <c r="AY273">
        <v>28.395774713381726</v>
      </c>
      <c r="AZ273">
        <v>42.275613487953166</v>
      </c>
      <c r="BA273">
        <v>56.261675727254378</v>
      </c>
      <c r="BB273">
        <v>72.6128623074692</v>
      </c>
      <c r="BC273">
        <v>76.259891064968187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1.803879109145594</v>
      </c>
      <c r="BM273">
        <v>200</v>
      </c>
    </row>
    <row r="274" spans="1:65" x14ac:dyDescent="0.25">
      <c r="A274">
        <v>512</v>
      </c>
      <c r="B274">
        <v>-3.0901376771306359</v>
      </c>
      <c r="C274">
        <v>-4.0994720017523134</v>
      </c>
      <c r="D274">
        <v>-4.9886058465258705</v>
      </c>
      <c r="E274">
        <v>-5.7298240305301427</v>
      </c>
      <c r="F274">
        <v>-6.3324637534433599</v>
      </c>
      <c r="G274">
        <v>-6.8053919382995982</v>
      </c>
      <c r="H274">
        <v>-7.1570268521829741</v>
      </c>
      <c r="I274">
        <v>-7.1395907523249393</v>
      </c>
      <c r="J274">
        <v>-4.4993808292366486</v>
      </c>
      <c r="K274">
        <v>-0.28839401512818774</v>
      </c>
      <c r="L274">
        <v>10.074199381448906</v>
      </c>
      <c r="M274">
        <v>20.357701931360758</v>
      </c>
      <c r="N274">
        <v>29.056047367973306</v>
      </c>
      <c r="O274">
        <v>40.546208710736593</v>
      </c>
      <c r="P274">
        <v>46.796590232652186</v>
      </c>
      <c r="Q274">
        <v>46.35411660196695</v>
      </c>
      <c r="R274">
        <v>44.960878044070718</v>
      </c>
      <c r="S274">
        <v>46.181032222639971</v>
      </c>
      <c r="T274">
        <v>-3.5168504225651516</v>
      </c>
      <c r="U274">
        <v>-4.3802657148596378</v>
      </c>
      <c r="V274">
        <v>-5.7194987915051847</v>
      </c>
      <c r="W274">
        <v>-6.7265470743315543</v>
      </c>
      <c r="X274">
        <v>-5.871999514287241</v>
      </c>
      <c r="Y274">
        <v>2.8620853568120386</v>
      </c>
      <c r="Z274">
        <v>15.597173312312043</v>
      </c>
      <c r="AA274">
        <v>40.336772010287696</v>
      </c>
      <c r="AB274">
        <v>57.749100291007089</v>
      </c>
      <c r="AC274">
        <v>70.993514707089275</v>
      </c>
      <c r="AD274">
        <v>73.800254903154595</v>
      </c>
      <c r="AE274">
        <v>67.716163602362244</v>
      </c>
      <c r="AF274">
        <v>1.8215487248318674</v>
      </c>
      <c r="AG274">
        <v>1.1404698962292485</v>
      </c>
      <c r="AH274">
        <v>0.16592872402340642</v>
      </c>
      <c r="AI274">
        <v>-0.33014379001043703</v>
      </c>
      <c r="AJ274">
        <v>1.3959739621242222</v>
      </c>
      <c r="AK274">
        <v>11.191139894140417</v>
      </c>
      <c r="AL274">
        <v>24.152497850854424</v>
      </c>
      <c r="AM274">
        <v>47.656768860808924</v>
      </c>
      <c r="AN274">
        <v>62.859900482057917</v>
      </c>
      <c r="AO274">
        <v>73.09161239229104</v>
      </c>
      <c r="AP274">
        <v>74.604781927958754</v>
      </c>
      <c r="AQ274">
        <v>74.454095591651651</v>
      </c>
      <c r="AR274">
        <v>-1.2739097998169107</v>
      </c>
      <c r="AS274">
        <v>-1.8910741815105632</v>
      </c>
      <c r="AT274">
        <v>-2.7397173227822202</v>
      </c>
      <c r="AU274">
        <v>-3.0621449786434605</v>
      </c>
      <c r="AV274">
        <v>-1.038340057166881</v>
      </c>
      <c r="AW274">
        <v>9.1758570485993278</v>
      </c>
      <c r="AX274">
        <v>22.393372131450722</v>
      </c>
      <c r="AY274">
        <v>46.111772233530175</v>
      </c>
      <c r="AZ274">
        <v>61.344709388324105</v>
      </c>
      <c r="BA274">
        <v>71.551105954029623</v>
      </c>
      <c r="BB274">
        <v>73.341525891445215</v>
      </c>
      <c r="BC274">
        <v>73.789010234281491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81123587575</v>
      </c>
      <c r="C275">
        <v>-5.3891820568124915</v>
      </c>
      <c r="D275">
        <v>-6.5235136512683392</v>
      </c>
      <c r="E275">
        <v>-7.4447767169495691</v>
      </c>
      <c r="F275">
        <v>-8.1663677514572104</v>
      </c>
      <c r="G275">
        <v>-8.7010131933026873</v>
      </c>
      <c r="H275">
        <v>-9.0608000841863046</v>
      </c>
      <c r="I275">
        <v>-8.1509243697928948</v>
      </c>
      <c r="J275">
        <v>-3.4741945777493068</v>
      </c>
      <c r="K275">
        <v>3.4712896614509656</v>
      </c>
      <c r="L275">
        <v>20.119519710780146</v>
      </c>
      <c r="M275">
        <v>36.54415362179725</v>
      </c>
      <c r="N275">
        <v>50.523757346774275</v>
      </c>
      <c r="O275">
        <v>69.398890914018352</v>
      </c>
      <c r="P275">
        <v>80.457385828580158</v>
      </c>
      <c r="Q275">
        <v>80.263694641946529</v>
      </c>
      <c r="R275">
        <v>76.539337189192864</v>
      </c>
      <c r="S275">
        <v>73.191215409017246</v>
      </c>
      <c r="T275">
        <v>-2.4320034332783735</v>
      </c>
      <c r="U275">
        <v>-4.0153669951023545</v>
      </c>
      <c r="V275">
        <v>-6.5523805129828752</v>
      </c>
      <c r="W275">
        <v>-8.7046157499005847</v>
      </c>
      <c r="X275">
        <v>-8.2871926620506358</v>
      </c>
      <c r="Y275">
        <v>4.0894815663747313</v>
      </c>
      <c r="Z275">
        <v>22.941348930287443</v>
      </c>
      <c r="AA275">
        <v>59.337372819455936</v>
      </c>
      <c r="AB275">
        <v>84.065715353235234</v>
      </c>
      <c r="AC275">
        <v>101.58231260617545</v>
      </c>
      <c r="AD275">
        <v>103.36927475067523</v>
      </c>
      <c r="AE275">
        <v>97.003115285334843</v>
      </c>
      <c r="AF275">
        <v>2.0099835346435584</v>
      </c>
      <c r="AG275">
        <v>0.79884529354867784</v>
      </c>
      <c r="AH275">
        <v>-1.0296277975587604</v>
      </c>
      <c r="AI275">
        <v>-2.2652914367609496</v>
      </c>
      <c r="AJ275">
        <v>-0.48301832491493002</v>
      </c>
      <c r="AK275">
        <v>13.119334038947175</v>
      </c>
      <c r="AL275">
        <v>31.858635002120494</v>
      </c>
      <c r="AM275">
        <v>66.182277934974039</v>
      </c>
      <c r="AN275">
        <v>88.278044443879381</v>
      </c>
      <c r="AO275">
        <v>102.80491016579789</v>
      </c>
      <c r="AP275">
        <v>103.62558745707815</v>
      </c>
      <c r="AQ275">
        <v>102.47012774624601</v>
      </c>
      <c r="AR275">
        <v>-1.6210324821089306</v>
      </c>
      <c r="AS275">
        <v>-2.6787418314720703</v>
      </c>
      <c r="AT275">
        <v>-4.2245349967263284</v>
      </c>
      <c r="AU275">
        <v>-5.1140127061684302</v>
      </c>
      <c r="AV275">
        <v>-2.8622982624768727</v>
      </c>
      <c r="AW275">
        <v>11.10185829986364</v>
      </c>
      <c r="AX275">
        <v>29.861327493699644</v>
      </c>
      <c r="AY275">
        <v>64.095122776272675</v>
      </c>
      <c r="AZ275">
        <v>86.350725917860103</v>
      </c>
      <c r="BA275">
        <v>101.50385841822013</v>
      </c>
      <c r="BB275">
        <v>104.33139037390183</v>
      </c>
      <c r="BC275">
        <v>103.92611312641915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2897144958762</v>
      </c>
      <c r="C276">
        <v>-6.101637630441803</v>
      </c>
      <c r="D276">
        <v>-6.8926142287051988</v>
      </c>
      <c r="E276">
        <v>-7.5347522155921887</v>
      </c>
      <c r="F276">
        <v>-8.0374149472442475</v>
      </c>
      <c r="G276">
        <v>-8.4094984114706222</v>
      </c>
      <c r="H276">
        <v>-8.6594525815320011</v>
      </c>
      <c r="I276">
        <v>-8.0164235248400555</v>
      </c>
      <c r="J276">
        <v>-4.7455330362056873</v>
      </c>
      <c r="K276">
        <v>0.10740531690194011</v>
      </c>
      <c r="L276">
        <v>11.726672418324799</v>
      </c>
      <c r="M276">
        <v>23.165696580412856</v>
      </c>
      <c r="N276">
        <v>32.860415716547685</v>
      </c>
      <c r="O276">
        <v>45.749677259131275</v>
      </c>
      <c r="P276">
        <v>52.598242000721704</v>
      </c>
      <c r="Q276">
        <v>50.215975732891273</v>
      </c>
      <c r="R276">
        <v>45.082850024612959</v>
      </c>
      <c r="S276">
        <v>38.341039331541914</v>
      </c>
      <c r="T276">
        <v>-4.0873239302075675</v>
      </c>
      <c r="U276">
        <v>-5.1795920028769453</v>
      </c>
      <c r="V276">
        <v>-6.8905717674284936</v>
      </c>
      <c r="W276">
        <v>-8.2316639349659653</v>
      </c>
      <c r="X276">
        <v>-7.4306023258016021</v>
      </c>
      <c r="Y276">
        <v>2.5618689268848414</v>
      </c>
      <c r="Z276">
        <v>17.100233808506406</v>
      </c>
      <c r="AA276">
        <v>44.503980396075754</v>
      </c>
      <c r="AB276">
        <v>62.625271986637351</v>
      </c>
      <c r="AC276">
        <v>74.774265853715448</v>
      </c>
      <c r="AD276">
        <v>73.491967540809668</v>
      </c>
      <c r="AE276">
        <v>67.601068546900635</v>
      </c>
      <c r="AF276">
        <v>1.399440256424425</v>
      </c>
      <c r="AG276">
        <v>0.72052507361884677</v>
      </c>
      <c r="AH276">
        <v>-0.24023383886968841</v>
      </c>
      <c r="AI276">
        <v>-0.69602404866385414</v>
      </c>
      <c r="AJ276">
        <v>1.1593825481220899</v>
      </c>
      <c r="AK276">
        <v>11.282013407334299</v>
      </c>
      <c r="AL276">
        <v>24.536179339174833</v>
      </c>
      <c r="AM276">
        <v>48.305423117223079</v>
      </c>
      <c r="AN276">
        <v>63.385886818515814</v>
      </c>
      <c r="AO276">
        <v>73.080635337246093</v>
      </c>
      <c r="AP276">
        <v>72.935846873052952</v>
      </c>
      <c r="AQ276">
        <v>72.074857459091888</v>
      </c>
      <c r="AR276">
        <v>-3.8621109405782144</v>
      </c>
      <c r="AS276">
        <v>-4.4551128595296525</v>
      </c>
      <c r="AT276">
        <v>-5.2451184387063838</v>
      </c>
      <c r="AU276">
        <v>-5.4616493512248816</v>
      </c>
      <c r="AV276">
        <v>-3.1833109875506471</v>
      </c>
      <c r="AW276">
        <v>7.5805333620981852</v>
      </c>
      <c r="AX276">
        <v>21.284442129092668</v>
      </c>
      <c r="AY276">
        <v>45.57391586984545</v>
      </c>
      <c r="AZ276">
        <v>60.900511929660382</v>
      </c>
      <c r="BA276">
        <v>70.774491729814613</v>
      </c>
      <c r="BB276">
        <v>71.104690196856566</v>
      </c>
      <c r="BC276">
        <v>70.809119418162453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109894342969</v>
      </c>
      <c r="C277">
        <v>-4.8826139417548067</v>
      </c>
      <c r="D277">
        <v>-5.6725981321415624</v>
      </c>
      <c r="E277">
        <v>-6.3256246500167226</v>
      </c>
      <c r="F277">
        <v>-6.8498636577706691</v>
      </c>
      <c r="G277">
        <v>-7.253089879695473</v>
      </c>
      <c r="H277">
        <v>-7.5427003510651627</v>
      </c>
      <c r="I277">
        <v>-7.265204205478895</v>
      </c>
      <c r="J277">
        <v>-4.4545045393395988</v>
      </c>
      <c r="K277">
        <v>-5.4194715508881774E-2</v>
      </c>
      <c r="L277">
        <v>10.936754949860614</v>
      </c>
      <c r="M277">
        <v>22.267231528857664</v>
      </c>
      <c r="N277">
        <v>32.355461172475714</v>
      </c>
      <c r="O277">
        <v>47.049517730899176</v>
      </c>
      <c r="P277">
        <v>57.362081450048898</v>
      </c>
      <c r="Q277">
        <v>59.028535155639936</v>
      </c>
      <c r="R277">
        <v>55.150615637364204</v>
      </c>
      <c r="S277">
        <v>46.817402995665837</v>
      </c>
      <c r="T277">
        <v>-3.4434395042464567</v>
      </c>
      <c r="U277">
        <v>-4.4977375799419574</v>
      </c>
      <c r="V277">
        <v>-6.2055136808206175</v>
      </c>
      <c r="W277">
        <v>-7.702321873192183</v>
      </c>
      <c r="X277">
        <v>-7.6229857668661669</v>
      </c>
      <c r="Y277">
        <v>0.24621054592596781</v>
      </c>
      <c r="Z277">
        <v>12.749395267040651</v>
      </c>
      <c r="AA277">
        <v>38.098558842775063</v>
      </c>
      <c r="AB277">
        <v>56.655480314978661</v>
      </c>
      <c r="AC277">
        <v>71.536448040325212</v>
      </c>
      <c r="AD277">
        <v>76.440426680983236</v>
      </c>
      <c r="AE277">
        <v>69.90181513197642</v>
      </c>
      <c r="AF277">
        <v>1.766875742273688</v>
      </c>
      <c r="AG277">
        <v>0.86291323345220883</v>
      </c>
      <c r="AH277">
        <v>-0.53739403627947602</v>
      </c>
      <c r="AI277">
        <v>-1.5905298616898655</v>
      </c>
      <c r="AJ277">
        <v>-0.73055107388024509</v>
      </c>
      <c r="AK277">
        <v>8.0726554580973922</v>
      </c>
      <c r="AL277">
        <v>20.625579714707161</v>
      </c>
      <c r="AM277">
        <v>44.088611187014585</v>
      </c>
      <c r="AN277">
        <v>59.541823290199872</v>
      </c>
      <c r="AO277">
        <v>70.08591273728652</v>
      </c>
      <c r="AP277">
        <v>71.640090274025653</v>
      </c>
      <c r="AQ277">
        <v>71.06687443540406</v>
      </c>
      <c r="AR277">
        <v>-2.4310262039262813</v>
      </c>
      <c r="AS277">
        <v>-3.2588940831750071</v>
      </c>
      <c r="AT277">
        <v>-4.5207504378770578</v>
      </c>
      <c r="AU277">
        <v>-5.4081744359749102</v>
      </c>
      <c r="AV277">
        <v>-4.3337046403001818</v>
      </c>
      <c r="AW277">
        <v>4.6157561473173656</v>
      </c>
      <c r="AX277">
        <v>17.180120143923048</v>
      </c>
      <c r="AY277">
        <v>40.720674645520965</v>
      </c>
      <c r="AZ277">
        <v>56.472929278350918</v>
      </c>
      <c r="BA277">
        <v>67.675634253448465</v>
      </c>
      <c r="BB277">
        <v>70.676296703667049</v>
      </c>
      <c r="BC277">
        <v>70.198251506590893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25813665037</v>
      </c>
      <c r="C278">
        <v>-2.3684497672026019</v>
      </c>
      <c r="D278">
        <v>-2.1440153651543921</v>
      </c>
      <c r="E278">
        <v>-1.843308761778073</v>
      </c>
      <c r="F278">
        <v>-1.47215199825107</v>
      </c>
      <c r="G278">
        <v>-1.0360566683977752</v>
      </c>
      <c r="H278">
        <v>-0.5402385472014215</v>
      </c>
      <c r="I278">
        <v>3.4306450329416731</v>
      </c>
      <c r="J278">
        <v>8.403784768176159</v>
      </c>
      <c r="K278">
        <v>13.859490594934979</v>
      </c>
      <c r="L278">
        <v>24.554087916382471</v>
      </c>
      <c r="M278">
        <v>33.598779884784562</v>
      </c>
      <c r="N278">
        <v>40.407875380249344</v>
      </c>
      <c r="O278">
        <v>47.794485465382088</v>
      </c>
      <c r="P278">
        <v>48.731094948412519</v>
      </c>
      <c r="Q278">
        <v>41.396674844949921</v>
      </c>
      <c r="R278">
        <v>34.169966821054885</v>
      </c>
      <c r="S278">
        <v>25.941416523671617</v>
      </c>
      <c r="T278">
        <v>-6.0293539636766678</v>
      </c>
      <c r="U278">
        <v>-5.6174372613689014</v>
      </c>
      <c r="V278">
        <v>-4.5766246286550043</v>
      </c>
      <c r="W278">
        <v>-2.6096401242425156</v>
      </c>
      <c r="X278">
        <v>2.3844894804512378</v>
      </c>
      <c r="Y278">
        <v>14.114597878935529</v>
      </c>
      <c r="Z278">
        <v>25.772564090441875</v>
      </c>
      <c r="AA278">
        <v>43.565375166587231</v>
      </c>
      <c r="AB278">
        <v>53.306054701911798</v>
      </c>
      <c r="AC278">
        <v>57.933236961355206</v>
      </c>
      <c r="AD278">
        <v>51.382897557223778</v>
      </c>
      <c r="AE278">
        <v>45.774639593571528</v>
      </c>
      <c r="AF278">
        <v>-0.11788315957231288</v>
      </c>
      <c r="AG278">
        <v>-3.0424255388419863E-2</v>
      </c>
      <c r="AH278">
        <v>0.43784890228389106</v>
      </c>
      <c r="AI278">
        <v>1.7596350141012296</v>
      </c>
      <c r="AJ278">
        <v>6.0307100697647167</v>
      </c>
      <c r="AK278">
        <v>17.505727753941574</v>
      </c>
      <c r="AL278">
        <v>29.197469826525506</v>
      </c>
      <c r="AM278">
        <v>45.909679741594417</v>
      </c>
      <c r="AN278">
        <v>52.852630826980757</v>
      </c>
      <c r="AO278">
        <v>52.325455105549644</v>
      </c>
      <c r="AP278">
        <v>37.814748766175704</v>
      </c>
      <c r="AQ278">
        <v>36.383220324208153</v>
      </c>
      <c r="AR278">
        <v>-3.4797186309280108</v>
      </c>
      <c r="AS278">
        <v>-3.325147979597598</v>
      </c>
      <c r="AT278">
        <v>-2.72670700710409</v>
      </c>
      <c r="AU278">
        <v>-1.2290661243852252</v>
      </c>
      <c r="AV278">
        <v>3.3383353988845204</v>
      </c>
      <c r="AW278">
        <v>15.251647439136901</v>
      </c>
      <c r="AX278">
        <v>27.289444967033006</v>
      </c>
      <c r="AY278">
        <v>44.60722942542121</v>
      </c>
      <c r="AZ278">
        <v>52.118292225603952</v>
      </c>
      <c r="BA278">
        <v>52.33922681506624</v>
      </c>
      <c r="BB278">
        <v>39.055528090562589</v>
      </c>
      <c r="BC278">
        <v>37.636100642779795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695516708636</v>
      </c>
      <c r="C279">
        <v>-2.9736938948432545</v>
      </c>
      <c r="D279">
        <v>-2.5402890280552812</v>
      </c>
      <c r="E279">
        <v>-2.0920235973472674</v>
      </c>
      <c r="F279">
        <v>-1.6306588504785835</v>
      </c>
      <c r="G279">
        <v>-1.1578529029706437</v>
      </c>
      <c r="H279">
        <v>-0.67516578222306944</v>
      </c>
      <c r="I279">
        <v>2.3522908185244495</v>
      </c>
      <c r="J279">
        <v>5.3628750592309151</v>
      </c>
      <c r="K279">
        <v>8.2668142710348036</v>
      </c>
      <c r="L279">
        <v>13.292804924589854</v>
      </c>
      <c r="M279">
        <v>17.022724247855031</v>
      </c>
      <c r="N279">
        <v>19.460798358788903</v>
      </c>
      <c r="O279">
        <v>21.21199683109802</v>
      </c>
      <c r="P279">
        <v>19.237842658109198</v>
      </c>
      <c r="Q279">
        <v>12.540897980099498</v>
      </c>
      <c r="R279">
        <v>6.5667849329507924</v>
      </c>
      <c r="S279">
        <v>-1.175497679216861</v>
      </c>
      <c r="T279">
        <v>-4.2920338713964279</v>
      </c>
      <c r="U279">
        <v>-3.7028156194944541</v>
      </c>
      <c r="V279">
        <v>-2.4892708007910604</v>
      </c>
      <c r="W279">
        <v>-0.69344298267166871</v>
      </c>
      <c r="X279">
        <v>2.7542177274931383</v>
      </c>
      <c r="Y279">
        <v>8.6738831517322446</v>
      </c>
      <c r="Z279">
        <v>13.260798478860123</v>
      </c>
      <c r="AA279">
        <v>18.578887509926105</v>
      </c>
      <c r="AB279">
        <v>20.206279381536145</v>
      </c>
      <c r="AC279">
        <v>19.150490754784936</v>
      </c>
      <c r="AD279">
        <v>11.317313077236561</v>
      </c>
      <c r="AE279">
        <v>6.5396935896354371</v>
      </c>
      <c r="AF279">
        <v>0.1791225275699776</v>
      </c>
      <c r="AG279">
        <v>0.60113342219392241</v>
      </c>
      <c r="AH279">
        <v>1.5265901689096029</v>
      </c>
      <c r="AI279">
        <v>3.0146629674274865</v>
      </c>
      <c r="AJ279">
        <v>6.1724359605010157</v>
      </c>
      <c r="AK279">
        <v>12.161242066429518</v>
      </c>
      <c r="AL279">
        <v>16.912891715259448</v>
      </c>
      <c r="AM279">
        <v>21.688102452814064</v>
      </c>
      <c r="AN279">
        <v>21.61399714667618</v>
      </c>
      <c r="AO279">
        <v>17.419483364876157</v>
      </c>
      <c r="AP279">
        <v>5.8952902893907861</v>
      </c>
      <c r="AQ279">
        <v>5.8160534336909597</v>
      </c>
      <c r="AR279">
        <v>-1.282367961230324</v>
      </c>
      <c r="AS279">
        <v>-0.89629172849228778</v>
      </c>
      <c r="AT279">
        <v>-3.6730635031359538E-2</v>
      </c>
      <c r="AU279">
        <v>1.3718490166838433</v>
      </c>
      <c r="AV279">
        <v>4.4285955600929796</v>
      </c>
      <c r="AW279">
        <v>10.376374810895165</v>
      </c>
      <c r="AX279">
        <v>15.209383615407759</v>
      </c>
      <c r="AY279">
        <v>20.281069991089293</v>
      </c>
      <c r="AZ279">
        <v>20.521642034080216</v>
      </c>
      <c r="BA279">
        <v>16.72511123821975</v>
      </c>
      <c r="BB279">
        <v>6.0552796928653452</v>
      </c>
      <c r="BC279">
        <v>6.5195428440483623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746641895445</v>
      </c>
      <c r="C280">
        <v>-1.5763861298109112</v>
      </c>
      <c r="D280">
        <v>-0.62200480788747459</v>
      </c>
      <c r="E280">
        <v>0.24832895183062031</v>
      </c>
      <c r="F280">
        <v>1.0394995936503086</v>
      </c>
      <c r="G280">
        <v>1.7561491823360476</v>
      </c>
      <c r="H280">
        <v>2.4026885157876072</v>
      </c>
      <c r="I280">
        <v>5.0300548382110204</v>
      </c>
      <c r="J280">
        <v>5.9935686626107207</v>
      </c>
      <c r="K280">
        <v>5.922388217836569</v>
      </c>
      <c r="L280">
        <v>4.0890615274676714</v>
      </c>
      <c r="M280">
        <v>1.4655398166706775</v>
      </c>
      <c r="N280">
        <v>-1.0599188872430916</v>
      </c>
      <c r="O280">
        <v>-4.7832097634731978</v>
      </c>
      <c r="P280">
        <v>-7.6386756918521428</v>
      </c>
      <c r="Q280">
        <v>-10.794102627544669</v>
      </c>
      <c r="R280">
        <v>-15.3115932704833</v>
      </c>
      <c r="S280">
        <v>-26.81186380076722</v>
      </c>
      <c r="T280">
        <v>-3.2314168964472922</v>
      </c>
      <c r="U280">
        <v>-2.4022678245826796</v>
      </c>
      <c r="V280">
        <v>-0.84087579050387551</v>
      </c>
      <c r="W280">
        <v>1.142688344885137</v>
      </c>
      <c r="X280">
        <v>4.0025419299052896</v>
      </c>
      <c r="Y280">
        <v>6.364923154017557</v>
      </c>
      <c r="Z280">
        <v>5.9803221305970018</v>
      </c>
      <c r="AA280">
        <v>1.4527122316670971</v>
      </c>
      <c r="AB280">
        <v>-4.2936770317167365</v>
      </c>
      <c r="AC280">
        <v>-11.60764089407254</v>
      </c>
      <c r="AD280">
        <v>-21.721698659301346</v>
      </c>
      <c r="AE280">
        <v>-22.593556244821787</v>
      </c>
      <c r="AF280">
        <v>-3.4246563481598464</v>
      </c>
      <c r="AG280">
        <v>-2.4368687735755454</v>
      </c>
      <c r="AH280">
        <v>-0.57721370398187977</v>
      </c>
      <c r="AI280">
        <v>1.7849032600363719</v>
      </c>
      <c r="AJ280">
        <v>5.1941897747278389</v>
      </c>
      <c r="AK280">
        <v>8.0598392351959731</v>
      </c>
      <c r="AL280">
        <v>7.714815961842314</v>
      </c>
      <c r="AM280">
        <v>2.7302578100622115</v>
      </c>
      <c r="AN280">
        <v>-3.6092928527336339</v>
      </c>
      <c r="AO280">
        <v>-11.593688555391889</v>
      </c>
      <c r="AP280">
        <v>-21.920790149490347</v>
      </c>
      <c r="AQ280">
        <v>-21.511046749511582</v>
      </c>
      <c r="AR280">
        <v>-2.75445533486067</v>
      </c>
      <c r="AS280">
        <v>-1.9049324034512565</v>
      </c>
      <c r="AT280">
        <v>-0.31018562789850157</v>
      </c>
      <c r="AU280">
        <v>1.7037998583684795</v>
      </c>
      <c r="AV280">
        <v>4.5689939709277896</v>
      </c>
      <c r="AW280">
        <v>6.8144415004132988</v>
      </c>
      <c r="AX280">
        <v>6.2378956860444781</v>
      </c>
      <c r="AY280">
        <v>1.3646031212215248</v>
      </c>
      <c r="AZ280">
        <v>-4.5926550800542278</v>
      </c>
      <c r="BA280">
        <v>-11.98796628714055</v>
      </c>
      <c r="BB280">
        <v>-21.300598203126199</v>
      </c>
      <c r="BC280">
        <v>-20.655335158048725</v>
      </c>
      <c r="BD280">
        <v>3200</v>
      </c>
      <c r="BE280">
        <v>3200</v>
      </c>
      <c r="BF280">
        <v>3200</v>
      </c>
      <c r="BG280">
        <v>3200</v>
      </c>
      <c r="BH280">
        <v>2464</v>
      </c>
      <c r="BI280">
        <v>2464</v>
      </c>
      <c r="BJ280" t="s">
        <v>65</v>
      </c>
      <c r="BK280" t="s">
        <v>65</v>
      </c>
      <c r="BL280">
        <v>31.187273065891368</v>
      </c>
      <c r="BM280">
        <v>200</v>
      </c>
    </row>
    <row r="281" spans="1:65" x14ac:dyDescent="0.25">
      <c r="A281">
        <v>519</v>
      </c>
      <c r="B281">
        <v>-2.4034366118558248</v>
      </c>
      <c r="C281">
        <v>-0.99495216346848214</v>
      </c>
      <c r="D281">
        <v>0.3537362859340476</v>
      </c>
      <c r="E281">
        <v>1.5979255568919493</v>
      </c>
      <c r="F281">
        <v>2.7431152372212746</v>
      </c>
      <c r="G281">
        <v>3.7945480685407791</v>
      </c>
      <c r="H281">
        <v>4.7572213207133087</v>
      </c>
      <c r="I281">
        <v>8.9208731444213871</v>
      </c>
      <c r="J281">
        <v>10.855913995484467</v>
      </c>
      <c r="K281">
        <v>11.334116315501463</v>
      </c>
      <c r="L281">
        <v>9.6254031444854835</v>
      </c>
      <c r="M281">
        <v>6.2617433179854718</v>
      </c>
      <c r="N281">
        <v>2.5180391077267439</v>
      </c>
      <c r="O281">
        <v>-4.0944200683842862</v>
      </c>
      <c r="P281">
        <v>-10.610515903418035</v>
      </c>
      <c r="Q281">
        <v>-16.279386704793826</v>
      </c>
      <c r="R281">
        <v>-20.074498012970093</v>
      </c>
      <c r="S281">
        <v>-26.570492531098331</v>
      </c>
      <c r="T281">
        <v>-2.2821370041386375</v>
      </c>
      <c r="U281">
        <v>-0.9678420904936369</v>
      </c>
      <c r="V281">
        <v>1.4913763077454427</v>
      </c>
      <c r="W281">
        <v>4.5787630411684574</v>
      </c>
      <c r="X281">
        <v>8.916497126379916</v>
      </c>
      <c r="Y281">
        <v>12.155690664064355</v>
      </c>
      <c r="Z281">
        <v>11.104802446819939</v>
      </c>
      <c r="AA281">
        <v>3.578915521680881</v>
      </c>
      <c r="AB281">
        <v>-5.2462639602879335</v>
      </c>
      <c r="AC281">
        <v>-15.876388514912202</v>
      </c>
      <c r="AD281">
        <v>-29.313240114997726</v>
      </c>
      <c r="AE281">
        <v>-29.868505410602513</v>
      </c>
      <c r="AF281">
        <v>-4.8723418831208427</v>
      </c>
      <c r="AG281">
        <v>-3.2492609477829255</v>
      </c>
      <c r="AH281">
        <v>-0.24101865968913228</v>
      </c>
      <c r="AI281">
        <v>3.4671256488345845</v>
      </c>
      <c r="AJ281">
        <v>8.4563675300410033</v>
      </c>
      <c r="AK281">
        <v>11.463703092095685</v>
      </c>
      <c r="AL281">
        <v>9.1708557895490976</v>
      </c>
      <c r="AM281">
        <v>-1.3952050813243604</v>
      </c>
      <c r="AN281">
        <v>-12.670800245864546</v>
      </c>
      <c r="AO281">
        <v>-25.494411780913051</v>
      </c>
      <c r="AP281">
        <v>-40.833108952336993</v>
      </c>
      <c r="AQ281">
        <v>-41.645348707652211</v>
      </c>
      <c r="AR281">
        <v>-2.5728179857982534</v>
      </c>
      <c r="AS281">
        <v>-1.2404580688553379</v>
      </c>
      <c r="AT281">
        <v>1.2344021029872532</v>
      </c>
      <c r="AU281">
        <v>4.2966533658374964</v>
      </c>
      <c r="AV281">
        <v>8.4456268431767203</v>
      </c>
      <c r="AW281">
        <v>10.987113279829487</v>
      </c>
      <c r="AX281">
        <v>9.0453368169555315</v>
      </c>
      <c r="AY281">
        <v>-0.18461388378417098</v>
      </c>
      <c r="AZ281">
        <v>-10.350407521112007</v>
      </c>
      <c r="BA281">
        <v>-22.305797826770167</v>
      </c>
      <c r="BB281">
        <v>-37.009185111648577</v>
      </c>
      <c r="BC281">
        <v>-37.017497921406076</v>
      </c>
      <c r="BD281">
        <v>3200</v>
      </c>
      <c r="BE281">
        <v>3200</v>
      </c>
      <c r="BF281">
        <v>3200</v>
      </c>
      <c r="BG281">
        <v>3200</v>
      </c>
      <c r="BH281">
        <v>2464</v>
      </c>
      <c r="BI281">
        <v>2464</v>
      </c>
      <c r="BJ281" t="s">
        <v>65</v>
      </c>
      <c r="BK281" t="s">
        <v>65</v>
      </c>
      <c r="BL281">
        <v>30.626023433870291</v>
      </c>
      <c r="BM281">
        <v>200</v>
      </c>
    </row>
    <row r="282" spans="1:65" x14ac:dyDescent="0.25">
      <c r="A282">
        <v>520</v>
      </c>
      <c r="B282">
        <v>-3.7840303039450571</v>
      </c>
      <c r="C282">
        <v>-1.0553490715383558</v>
      </c>
      <c r="D282">
        <v>1.6070548666131945</v>
      </c>
      <c r="E282">
        <v>4.1137873598155048</v>
      </c>
      <c r="F282">
        <v>6.4720257855465508</v>
      </c>
      <c r="G282">
        <v>8.6886361294444967</v>
      </c>
      <c r="H282">
        <v>10.770186205419224</v>
      </c>
      <c r="I282">
        <v>20.756530209250432</v>
      </c>
      <c r="J282">
        <v>27.071145032146056</v>
      </c>
      <c r="K282">
        <v>30.899367335065833</v>
      </c>
      <c r="L282">
        <v>33.424438216311039</v>
      </c>
      <c r="M282">
        <v>31.981055664765183</v>
      </c>
      <c r="N282">
        <v>28.677665734730546</v>
      </c>
      <c r="O282">
        <v>20.575103493579231</v>
      </c>
      <c r="P282">
        <v>9.9070975891251543</v>
      </c>
      <c r="Q282">
        <v>-1.6951876452204333</v>
      </c>
      <c r="R282">
        <v>-8.9189224918068835</v>
      </c>
      <c r="S282">
        <v>-18.053045815247941</v>
      </c>
      <c r="T282">
        <v>-6.0642177710667351</v>
      </c>
      <c r="U282">
        <v>-3.1734541021483098</v>
      </c>
      <c r="V282">
        <v>2.3047634888045954</v>
      </c>
      <c r="W282">
        <v>9.3602126186250612</v>
      </c>
      <c r="X282">
        <v>19.925644911585188</v>
      </c>
      <c r="Y282">
        <v>30.453887540641059</v>
      </c>
      <c r="Z282">
        <v>32.63002424535123</v>
      </c>
      <c r="AA282">
        <v>25.805970979303968</v>
      </c>
      <c r="AB282">
        <v>15.066784830612134</v>
      </c>
      <c r="AC282">
        <v>0.95553243266273402</v>
      </c>
      <c r="AD282">
        <v>-21.394548863073876</v>
      </c>
      <c r="AE282">
        <v>-28.897906427869032</v>
      </c>
      <c r="AF282">
        <v>-12.621797954989397</v>
      </c>
      <c r="AG282">
        <v>-8.6518961909766432</v>
      </c>
      <c r="AH282">
        <v>-1.1605232895469526</v>
      </c>
      <c r="AI282">
        <v>8.4126776616910703</v>
      </c>
      <c r="AJ282">
        <v>22.51416515440037</v>
      </c>
      <c r="AK282">
        <v>35.89141757702037</v>
      </c>
      <c r="AL282">
        <v>37.800911451299143</v>
      </c>
      <c r="AM282">
        <v>27.26758143144513</v>
      </c>
      <c r="AN282">
        <v>12.545147000794927</v>
      </c>
      <c r="AO282">
        <v>-5.4108432013589418</v>
      </c>
      <c r="AP282">
        <v>-28.716938985444973</v>
      </c>
      <c r="AQ282">
        <v>-32.257253680008922</v>
      </c>
      <c r="AR282">
        <v>-8.0625127443074991</v>
      </c>
      <c r="AS282">
        <v>-4.4838258014070345</v>
      </c>
      <c r="AT282">
        <v>2.2752432883015041</v>
      </c>
      <c r="AU282">
        <v>10.926055132698606</v>
      </c>
      <c r="AV282">
        <v>23.707483540206312</v>
      </c>
      <c r="AW282">
        <v>35.925239085313542</v>
      </c>
      <c r="AX282">
        <v>37.753102449178257</v>
      </c>
      <c r="AY282">
        <v>28.209437339623417</v>
      </c>
      <c r="AZ282">
        <v>14.632515196264517</v>
      </c>
      <c r="BA282">
        <v>-2.1540811032864231</v>
      </c>
      <c r="BB282">
        <v>-24.114627182719936</v>
      </c>
      <c r="BC282">
        <v>-26.858061735615877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1.766460279532765</v>
      </c>
      <c r="BM282">
        <v>200</v>
      </c>
    </row>
    <row r="283" spans="1:65" x14ac:dyDescent="0.25">
      <c r="A283">
        <v>521</v>
      </c>
      <c r="B283">
        <v>-3.8731436120706397</v>
      </c>
      <c r="C283">
        <v>-0.24292734908934466</v>
      </c>
      <c r="D283">
        <v>3.302098305494952</v>
      </c>
      <c r="E283">
        <v>6.6424029531120254</v>
      </c>
      <c r="F283">
        <v>9.786923533302641</v>
      </c>
      <c r="G283">
        <v>12.744227788102982</v>
      </c>
      <c r="H283">
        <v>15.522529403275421</v>
      </c>
      <c r="I283">
        <v>28.852174261666043</v>
      </c>
      <c r="J283">
        <v>37.222664770170802</v>
      </c>
      <c r="K283">
        <v>42.179595376450536</v>
      </c>
      <c r="L283">
        <v>44.893895548247798</v>
      </c>
      <c r="M283">
        <v>41.875369777242824</v>
      </c>
      <c r="N283">
        <v>36.058695072945163</v>
      </c>
      <c r="O283">
        <v>22.051563560928354</v>
      </c>
      <c r="P283">
        <v>3.6398068087888786</v>
      </c>
      <c r="Q283">
        <v>-14.755580262551597</v>
      </c>
      <c r="R283">
        <v>-23.135697424585821</v>
      </c>
      <c r="S283">
        <v>-27.941241589006239</v>
      </c>
      <c r="T283">
        <v>-4.8578432337399029</v>
      </c>
      <c r="U283">
        <v>-1.2842734677016159</v>
      </c>
      <c r="V283">
        <v>5.4740340520893769</v>
      </c>
      <c r="W283">
        <v>14.142893863628922</v>
      </c>
      <c r="X283">
        <v>26.998423146367273</v>
      </c>
      <c r="Y283">
        <v>39.323059878470232</v>
      </c>
      <c r="Z283">
        <v>41.120461095453599</v>
      </c>
      <c r="AA283">
        <v>30.776176413285505</v>
      </c>
      <c r="AB283">
        <v>15.821489789358822</v>
      </c>
      <c r="AC283">
        <v>-3.3873887051859981</v>
      </c>
      <c r="AD283">
        <v>-31.890702302745655</v>
      </c>
      <c r="AE283">
        <v>-38.980990671838789</v>
      </c>
      <c r="AF283">
        <v>-13.11900162390009</v>
      </c>
      <c r="AG283">
        <v>-8.4035135816105946</v>
      </c>
      <c r="AH283">
        <v>0.48962458280531196</v>
      </c>
      <c r="AI283">
        <v>11.842308390900072</v>
      </c>
      <c r="AJ283">
        <v>28.530301959159289</v>
      </c>
      <c r="AK283">
        <v>44.26348961439286</v>
      </c>
      <c r="AL283">
        <v>46.420786294873245</v>
      </c>
      <c r="AM283">
        <v>33.908885363325005</v>
      </c>
      <c r="AN283">
        <v>16.623257239923028</v>
      </c>
      <c r="AO283">
        <v>-4.3158714941179959</v>
      </c>
      <c r="AP283">
        <v>-31.603993865446864</v>
      </c>
      <c r="AQ283">
        <v>-36.475319637473206</v>
      </c>
      <c r="AR283">
        <v>-8.1794208411103959</v>
      </c>
      <c r="AS283">
        <v>-3.9467282032141364</v>
      </c>
      <c r="AT283">
        <v>4.0513786464523722</v>
      </c>
      <c r="AU283">
        <v>14.297190914434044</v>
      </c>
      <c r="AV283">
        <v>29.465125346475261</v>
      </c>
      <c r="AW283">
        <v>44.05513507910026</v>
      </c>
      <c r="AX283">
        <v>46.375193833479777</v>
      </c>
      <c r="AY283">
        <v>35.346988480755641</v>
      </c>
      <c r="AZ283">
        <v>19.415815256697208</v>
      </c>
      <c r="BA283">
        <v>-0.45687688703818785</v>
      </c>
      <c r="BB283">
        <v>-27.020859179875607</v>
      </c>
      <c r="BC283">
        <v>-30.782425667055801</v>
      </c>
      <c r="BD283">
        <v>3200</v>
      </c>
      <c r="BE283">
        <v>3200</v>
      </c>
      <c r="BF283">
        <v>3200</v>
      </c>
      <c r="BG283">
        <v>3200</v>
      </c>
      <c r="BH283">
        <v>2464</v>
      </c>
      <c r="BI283">
        <v>2464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700362228215</v>
      </c>
      <c r="C284">
        <v>-0.37148056521725537</v>
      </c>
      <c r="D284">
        <v>3.7489383610624789</v>
      </c>
      <c r="E284">
        <v>7.6131381470602442</v>
      </c>
      <c r="F284">
        <v>11.233688437554331</v>
      </c>
      <c r="G284">
        <v>14.622592316727371</v>
      </c>
      <c r="H284">
        <v>17.791310918863697</v>
      </c>
      <c r="I284">
        <v>32.758999303055603</v>
      </c>
      <c r="J284">
        <v>41.898177314862245</v>
      </c>
      <c r="K284">
        <v>47.188530300774566</v>
      </c>
      <c r="L284">
        <v>50.156093866833771</v>
      </c>
      <c r="M284">
        <v>47.647601262895478</v>
      </c>
      <c r="N284">
        <v>42.948867025759881</v>
      </c>
      <c r="O284">
        <v>32.824654595061467</v>
      </c>
      <c r="P284">
        <v>21.833972578266941</v>
      </c>
      <c r="Q284">
        <v>12.799387125131748</v>
      </c>
      <c r="R284">
        <v>7.9884077439202477</v>
      </c>
      <c r="S284">
        <v>1.0255233928037344</v>
      </c>
      <c r="T284">
        <v>-7.6884651806639894</v>
      </c>
      <c r="U284">
        <v>-3.0704046196430164</v>
      </c>
      <c r="V284">
        <v>5.597436260440583</v>
      </c>
      <c r="W284">
        <v>16.570827235729766</v>
      </c>
      <c r="X284">
        <v>32.451957463263753</v>
      </c>
      <c r="Y284">
        <v>46.875012083120168</v>
      </c>
      <c r="Z284">
        <v>48.635178334111089</v>
      </c>
      <c r="AA284">
        <v>37.99213779606292</v>
      </c>
      <c r="AB284">
        <v>24.99467643458167</v>
      </c>
      <c r="AC284">
        <v>11.475287686337834</v>
      </c>
      <c r="AD284">
        <v>-3.3205463960928743</v>
      </c>
      <c r="AE284">
        <v>-9.6353284897046638</v>
      </c>
      <c r="AF284">
        <v>-11.239883353894378</v>
      </c>
      <c r="AG284">
        <v>-5.8530181545462385</v>
      </c>
      <c r="AH284">
        <v>4.2150088613050753</v>
      </c>
      <c r="AI284">
        <v>16.860650964842723</v>
      </c>
      <c r="AJ284">
        <v>34.851132159170042</v>
      </c>
      <c r="AK284">
        <v>50.318588528250402</v>
      </c>
      <c r="AL284">
        <v>51.099015239076671</v>
      </c>
      <c r="AM284">
        <v>37.585212045823098</v>
      </c>
      <c r="AN284">
        <v>22.9002300026334</v>
      </c>
      <c r="AO284">
        <v>9.373490534864553</v>
      </c>
      <c r="AP284">
        <v>-1.021225905980319</v>
      </c>
      <c r="AQ284">
        <v>-6.3991078626908502</v>
      </c>
      <c r="AR284">
        <v>-8.9613508779797648</v>
      </c>
      <c r="AS284">
        <v>-3.70097067049005</v>
      </c>
      <c r="AT284">
        <v>6.1412414128874522</v>
      </c>
      <c r="AU284">
        <v>18.528974083868583</v>
      </c>
      <c r="AV284">
        <v>36.237857730245651</v>
      </c>
      <c r="AW284">
        <v>51.744215139593528</v>
      </c>
      <c r="AX284">
        <v>52.953956620723147</v>
      </c>
      <c r="AY284">
        <v>40.513269319664005</v>
      </c>
      <c r="AZ284">
        <v>26.658457229952749</v>
      </c>
      <c r="BA284">
        <v>13.81351337380779</v>
      </c>
      <c r="BB284">
        <v>4.1857733147315086</v>
      </c>
      <c r="BC284">
        <v>-0.223497697505598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163773196997</v>
      </c>
      <c r="C285">
        <v>5.1354800821611093</v>
      </c>
      <c r="D285">
        <v>12.795230261201246</v>
      </c>
      <c r="E285">
        <v>19.985145854547469</v>
      </c>
      <c r="F285">
        <v>26.728559115758653</v>
      </c>
      <c r="G285">
        <v>33.047739923391177</v>
      </c>
      <c r="H285">
        <v>38.963942233539925</v>
      </c>
      <c r="I285">
        <v>67.071634279090432</v>
      </c>
      <c r="J285">
        <v>84.485242891390797</v>
      </c>
      <c r="K285">
        <v>94.950028107982988</v>
      </c>
      <c r="L285">
        <v>102.18700466561002</v>
      </c>
      <c r="M285">
        <v>99.676625070441375</v>
      </c>
      <c r="N285">
        <v>93.311239344177835</v>
      </c>
      <c r="O285">
        <v>79.2392808128578</v>
      </c>
      <c r="P285">
        <v>64.753626837067074</v>
      </c>
      <c r="Q285">
        <v>53.828385045550235</v>
      </c>
      <c r="R285">
        <v>47.224337215923114</v>
      </c>
      <c r="S285">
        <v>34.584316359123484</v>
      </c>
      <c r="T285">
        <v>-8.1964638103822214</v>
      </c>
      <c r="U285">
        <v>0.64321816327594927</v>
      </c>
      <c r="V285">
        <v>17.280945257668531</v>
      </c>
      <c r="W285">
        <v>38.463893006446256</v>
      </c>
      <c r="X285">
        <v>69.564063816151886</v>
      </c>
      <c r="Y285">
        <v>99.476822789866944</v>
      </c>
      <c r="Z285">
        <v>106.11827727144106</v>
      </c>
      <c r="AA285">
        <v>93.358703953672972</v>
      </c>
      <c r="AB285">
        <v>75.782173459454157</v>
      </c>
      <c r="AC285">
        <v>58.482284927430172</v>
      </c>
      <c r="AD285">
        <v>41.74092548902393</v>
      </c>
      <c r="AE285">
        <v>31.026028851925332</v>
      </c>
      <c r="AF285">
        <v>-8.5445270655116339</v>
      </c>
      <c r="AG285">
        <v>0.31581951737705283</v>
      </c>
      <c r="AH285">
        <v>16.973602368158257</v>
      </c>
      <c r="AI285">
        <v>38.136684364171167</v>
      </c>
      <c r="AJ285">
        <v>69.059609533911328</v>
      </c>
      <c r="AK285">
        <v>98.406180059235069</v>
      </c>
      <c r="AL285">
        <v>104.26556354974616</v>
      </c>
      <c r="AM285">
        <v>90.358537399985934</v>
      </c>
      <c r="AN285">
        <v>72.044196495389471</v>
      </c>
      <c r="AO285">
        <v>54.452283689259694</v>
      </c>
      <c r="AP285">
        <v>39.339949231083359</v>
      </c>
      <c r="AQ285">
        <v>29.575711032462301</v>
      </c>
      <c r="AR285">
        <v>-7.7933294667706381</v>
      </c>
      <c r="AS285">
        <v>1.0284937133468035</v>
      </c>
      <c r="AT285">
        <v>17.620365506887946</v>
      </c>
      <c r="AU285">
        <v>38.716179494087676</v>
      </c>
      <c r="AV285">
        <v>69.599222218269531</v>
      </c>
      <c r="AW285">
        <v>99.112302241229358</v>
      </c>
      <c r="AX285">
        <v>105.33513253558696</v>
      </c>
      <c r="AY285">
        <v>92.335097907579808</v>
      </c>
      <c r="AZ285">
        <v>74.867419231476049</v>
      </c>
      <c r="BA285">
        <v>58.205272974872351</v>
      </c>
      <c r="BB285">
        <v>44.156203332897313</v>
      </c>
      <c r="BC285">
        <v>34.541774943656968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6795587774</v>
      </c>
      <c r="C286">
        <v>14.803274202428302</v>
      </c>
      <c r="D286">
        <v>25.009259079559961</v>
      </c>
      <c r="E286">
        <v>34.531741686691859</v>
      </c>
      <c r="F286">
        <v>43.406215875654574</v>
      </c>
      <c r="G286">
        <v>51.666523000606993</v>
      </c>
      <c r="H286">
        <v>59.34492504110149</v>
      </c>
      <c r="I286">
        <v>94.820009499877173</v>
      </c>
      <c r="J286">
        <v>115.23417604019731</v>
      </c>
      <c r="K286">
        <v>126.06608053606541</v>
      </c>
      <c r="L286">
        <v>129.66157555189199</v>
      </c>
      <c r="M286">
        <v>121.44737751014816</v>
      </c>
      <c r="N286">
        <v>109.63975757212474</v>
      </c>
      <c r="O286">
        <v>88.439173185997021</v>
      </c>
      <c r="P286">
        <v>72.063052988945586</v>
      </c>
      <c r="Q286">
        <v>66.973079782339312</v>
      </c>
      <c r="R286">
        <v>65.790645212768084</v>
      </c>
      <c r="S286">
        <v>57.529645316747313</v>
      </c>
      <c r="T286">
        <v>-3.4880009376055816</v>
      </c>
      <c r="U286">
        <v>7.7744864527704713</v>
      </c>
      <c r="V286">
        <v>28.773859034647785</v>
      </c>
      <c r="W286">
        <v>55.03860573131923</v>
      </c>
      <c r="X286">
        <v>92.103007901180376</v>
      </c>
      <c r="Y286">
        <v>123.13111176823224</v>
      </c>
      <c r="Z286">
        <v>124.54421801992723</v>
      </c>
      <c r="AA286">
        <v>98.936167262593941</v>
      </c>
      <c r="AB286">
        <v>73.703604410449643</v>
      </c>
      <c r="AC286">
        <v>54.384018195892601</v>
      </c>
      <c r="AD286">
        <v>46.071295099302802</v>
      </c>
      <c r="AE286">
        <v>33.684669362944589</v>
      </c>
      <c r="AF286">
        <v>6.5287559860463524</v>
      </c>
      <c r="AG286">
        <v>15.857587440956596</v>
      </c>
      <c r="AH286">
        <v>33.288827497044359</v>
      </c>
      <c r="AI286">
        <v>55.177230178119899</v>
      </c>
      <c r="AJ286">
        <v>86.327882134202426</v>
      </c>
      <c r="AK286">
        <v>113.23207734956382</v>
      </c>
      <c r="AL286">
        <v>115.22389490375193</v>
      </c>
      <c r="AM286">
        <v>94.293013383260558</v>
      </c>
      <c r="AN286">
        <v>71.955735583949931</v>
      </c>
      <c r="AO286">
        <v>52.754678087503294</v>
      </c>
      <c r="AP286">
        <v>40.44352408533701</v>
      </c>
      <c r="AQ286">
        <v>30.216354835734329</v>
      </c>
      <c r="AR286">
        <v>6.6811745491066059</v>
      </c>
      <c r="AS286">
        <v>15.92060032304693</v>
      </c>
      <c r="AT286">
        <v>33.200188684450531</v>
      </c>
      <c r="AU286">
        <v>54.93558173204682</v>
      </c>
      <c r="AV286">
        <v>85.992440484750915</v>
      </c>
      <c r="AW286">
        <v>113.21730882853521</v>
      </c>
      <c r="AX286">
        <v>115.8312586562369</v>
      </c>
      <c r="AY286">
        <v>96.174171228799736</v>
      </c>
      <c r="AZ286">
        <v>74.720750721341958</v>
      </c>
      <c r="BA286">
        <v>56.150009196858086</v>
      </c>
      <c r="BB286">
        <v>44.269489561354071</v>
      </c>
      <c r="BC286">
        <v>34.850699694195796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51402249854</v>
      </c>
      <c r="C287">
        <v>27.85229055585453</v>
      </c>
      <c r="D287">
        <v>44.326315312055165</v>
      </c>
      <c r="E287">
        <v>59.640330651695301</v>
      </c>
      <c r="F287">
        <v>73.85638942808103</v>
      </c>
      <c r="G287">
        <v>87.033606339703354</v>
      </c>
      <c r="H287">
        <v>99.228289187089501</v>
      </c>
      <c r="I287">
        <v>154.59325686544665</v>
      </c>
      <c r="J287">
        <v>184.81879452153376</v>
      </c>
      <c r="K287">
        <v>199.45811784518548</v>
      </c>
      <c r="L287">
        <v>200.18418604515026</v>
      </c>
      <c r="M287">
        <v>183.40075533686459</v>
      </c>
      <c r="N287">
        <v>162.45306298993859</v>
      </c>
      <c r="O287">
        <v>128.19417768436335</v>
      </c>
      <c r="P287">
        <v>106.00374136823521</v>
      </c>
      <c r="Q287">
        <v>103.18314913250255</v>
      </c>
      <c r="R287">
        <v>100.5134928544913</v>
      </c>
      <c r="S287">
        <v>76.748104176705894</v>
      </c>
      <c r="T287">
        <v>-1.4934088370586323</v>
      </c>
      <c r="U287">
        <v>16.351236703001163</v>
      </c>
      <c r="V287">
        <v>49.577853733781261</v>
      </c>
      <c r="W287">
        <v>91.024460968857767</v>
      </c>
      <c r="X287">
        <v>149.1400457391083</v>
      </c>
      <c r="Y287">
        <v>196.28906275324022</v>
      </c>
      <c r="Z287">
        <v>196.63240725509471</v>
      </c>
      <c r="AA287">
        <v>153.21354755776068</v>
      </c>
      <c r="AB287">
        <v>111.4071254316315</v>
      </c>
      <c r="AC287">
        <v>79.491983323001506</v>
      </c>
      <c r="AD287">
        <v>66.775712651035292</v>
      </c>
      <c r="AE287">
        <v>48.199206038518348</v>
      </c>
      <c r="AF287">
        <v>16.854361230346434</v>
      </c>
      <c r="AG287">
        <v>33.412550243320865</v>
      </c>
      <c r="AH287">
        <v>64.219999268914009</v>
      </c>
      <c r="AI287">
        <v>102.58892953313941</v>
      </c>
      <c r="AJ287">
        <v>156.17685464764421</v>
      </c>
      <c r="AK287">
        <v>199.00992472316324</v>
      </c>
      <c r="AL287">
        <v>197.95170748225254</v>
      </c>
      <c r="AM287">
        <v>155.05655045654765</v>
      </c>
      <c r="AN287">
        <v>113.81212697273317</v>
      </c>
      <c r="AO287">
        <v>81.725031727732798</v>
      </c>
      <c r="AP287">
        <v>69.458850758180176</v>
      </c>
      <c r="AQ287">
        <v>53.008197346056313</v>
      </c>
      <c r="AR287">
        <v>13.217497856609222</v>
      </c>
      <c r="AS287">
        <v>29.9342331028455</v>
      </c>
      <c r="AT287">
        <v>61.049678640052733</v>
      </c>
      <c r="AU287">
        <v>99.834286241854556</v>
      </c>
      <c r="AV287">
        <v>154.11196293322564</v>
      </c>
      <c r="AW287">
        <v>197.85785599993528</v>
      </c>
      <c r="AX287">
        <v>197.38122770213064</v>
      </c>
      <c r="AY287">
        <v>155.17172522842307</v>
      </c>
      <c r="AZ287">
        <v>114.33050073608092</v>
      </c>
      <c r="BA287">
        <v>82.597951996696565</v>
      </c>
      <c r="BB287">
        <v>70.5658685102905</v>
      </c>
      <c r="BC287">
        <v>54.083156287972749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8905987627</v>
      </c>
      <c r="C288">
        <v>50.872763727333734</v>
      </c>
      <c r="D288">
        <v>67.785754526367015</v>
      </c>
      <c r="E288">
        <v>83.489289830720807</v>
      </c>
      <c r="F288">
        <v>98.04944863529181</v>
      </c>
      <c r="G288">
        <v>111.52914109495988</v>
      </c>
      <c r="H288">
        <v>123.98825111904918</v>
      </c>
      <c r="I288">
        <v>180.31601495508031</v>
      </c>
      <c r="J288">
        <v>210.75778953993881</v>
      </c>
      <c r="K288">
        <v>225.40452806492181</v>
      </c>
      <c r="L288">
        <v>226.31256792437</v>
      </c>
      <c r="M288">
        <v>210.60728627439178</v>
      </c>
      <c r="N288">
        <v>191.79069026256232</v>
      </c>
      <c r="O288">
        <v>164.06066504967481</v>
      </c>
      <c r="P288">
        <v>152.86728683196262</v>
      </c>
      <c r="Q288">
        <v>161.61914762184696</v>
      </c>
      <c r="R288">
        <v>162.34851807131059</v>
      </c>
      <c r="S288">
        <v>136.76830800155588</v>
      </c>
      <c r="T288">
        <v>27.589529370162513</v>
      </c>
      <c r="U288">
        <v>45.155059936603585</v>
      </c>
      <c r="V288">
        <v>77.856332715598512</v>
      </c>
      <c r="W288">
        <v>118.6423879123262</v>
      </c>
      <c r="X288">
        <v>175.86558332820945</v>
      </c>
      <c r="Y288">
        <v>222.63824891999531</v>
      </c>
      <c r="Z288">
        <v>224.1570687715664</v>
      </c>
      <c r="AA288">
        <v>185.63954925876791</v>
      </c>
      <c r="AB288">
        <v>149.97764273204422</v>
      </c>
      <c r="AC288">
        <v>126.27390117776014</v>
      </c>
      <c r="AD288">
        <v>125.04507908249806</v>
      </c>
      <c r="AE288">
        <v>109.45345950080177</v>
      </c>
      <c r="AF288">
        <v>69.08055842129869</v>
      </c>
      <c r="AG288">
        <v>83.292201261067973</v>
      </c>
      <c r="AH288">
        <v>109.68853549744348</v>
      </c>
      <c r="AI288">
        <v>142.46241485041799</v>
      </c>
      <c r="AJ288">
        <v>187.95242464620372</v>
      </c>
      <c r="AK288">
        <v>223.66270382224411</v>
      </c>
      <c r="AL288">
        <v>222.34745332143743</v>
      </c>
      <c r="AM288">
        <v>187.19168814359395</v>
      </c>
      <c r="AN288">
        <v>155.67659253296526</v>
      </c>
      <c r="AO288">
        <v>134.48086401100124</v>
      </c>
      <c r="AP288">
        <v>130.6328585731934</v>
      </c>
      <c r="AQ288">
        <v>111.72118412527784</v>
      </c>
      <c r="AR288">
        <v>66.265021328526799</v>
      </c>
      <c r="AS288">
        <v>80.641160914324487</v>
      </c>
      <c r="AT288">
        <v>107.35440749846136</v>
      </c>
      <c r="AU288">
        <v>140.54975460558097</v>
      </c>
      <c r="AV288">
        <v>186.7195248678062</v>
      </c>
      <c r="AW288">
        <v>223.2695667294972</v>
      </c>
      <c r="AX288">
        <v>222.43652481079985</v>
      </c>
      <c r="AY288">
        <v>187.76801709006094</v>
      </c>
      <c r="AZ288">
        <v>156.50201732611418</v>
      </c>
      <c r="BA288">
        <v>135.51897238629067</v>
      </c>
      <c r="BB288">
        <v>131.79066532516561</v>
      </c>
      <c r="BC288">
        <v>112.87708704874687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5850666648874</v>
      </c>
      <c r="C289">
        <v>87.82762274559812</v>
      </c>
      <c r="D289">
        <v>98.824335284372282</v>
      </c>
      <c r="E289">
        <v>109.03313542912566</v>
      </c>
      <c r="F289">
        <v>118.49725208759925</v>
      </c>
      <c r="G289">
        <v>127.25783661411499</v>
      </c>
      <c r="H289">
        <v>135.35405640613936</v>
      </c>
      <c r="I289">
        <v>171.94486465863739</v>
      </c>
      <c r="J289">
        <v>191.77008272696366</v>
      </c>
      <c r="K289">
        <v>201.32812550344889</v>
      </c>
      <c r="L289">
        <v>202.05736973549173</v>
      </c>
      <c r="M289">
        <v>192.1194496605099</v>
      </c>
      <c r="N289">
        <v>180.31631451028298</v>
      </c>
      <c r="O289">
        <v>163.47732225365638</v>
      </c>
      <c r="P289">
        <v>158.07760615545493</v>
      </c>
      <c r="Q289">
        <v>166.03491592222858</v>
      </c>
      <c r="R289">
        <v>167.81389027501211</v>
      </c>
      <c r="S289">
        <v>152.96248178124006</v>
      </c>
      <c r="T289">
        <v>69.701900050133034</v>
      </c>
      <c r="U289">
        <v>82.2235515973329</v>
      </c>
      <c r="V289">
        <v>105.42953453238275</v>
      </c>
      <c r="W289">
        <v>134.12618339541675</v>
      </c>
      <c r="X289">
        <v>173.62611021012907</v>
      </c>
      <c r="Y289">
        <v>203.77453490350325</v>
      </c>
      <c r="Z289">
        <v>202.10925528871721</v>
      </c>
      <c r="AA289">
        <v>172.49437937231943</v>
      </c>
      <c r="AB289">
        <v>148.95550265929862</v>
      </c>
      <c r="AC289">
        <v>137.72445307056674</v>
      </c>
      <c r="AD289">
        <v>146.03115456726482</v>
      </c>
      <c r="AE289">
        <v>132.20133488986264</v>
      </c>
      <c r="AF289">
        <v>111.84085308359231</v>
      </c>
      <c r="AG289">
        <v>121.29251082371422</v>
      </c>
      <c r="AH289">
        <v>138.64810747084323</v>
      </c>
      <c r="AI289">
        <v>159.71744104240437</v>
      </c>
      <c r="AJ289">
        <v>187.40699081622043</v>
      </c>
      <c r="AK289">
        <v>204.26282842519601</v>
      </c>
      <c r="AL289">
        <v>196.44374529107847</v>
      </c>
      <c r="AM289">
        <v>163.78742693779418</v>
      </c>
      <c r="AN289">
        <v>140.09222874457495</v>
      </c>
      <c r="AO289">
        <v>128.62906075459495</v>
      </c>
      <c r="AP289">
        <v>136.12643576422286</v>
      </c>
      <c r="AQ289">
        <v>121.57073123801598</v>
      </c>
      <c r="AR289">
        <v>107.57691936502049</v>
      </c>
      <c r="AS289">
        <v>117.41617689163486</v>
      </c>
      <c r="AT289">
        <v>135.50407900964379</v>
      </c>
      <c r="AU289">
        <v>157.51333097171866</v>
      </c>
      <c r="AV289">
        <v>186.61268536933778</v>
      </c>
      <c r="AW289">
        <v>204.92974604280587</v>
      </c>
      <c r="AX289">
        <v>197.65805603609778</v>
      </c>
      <c r="AY289">
        <v>165.13177467247758</v>
      </c>
      <c r="AZ289">
        <v>141.37707721469454</v>
      </c>
      <c r="BA289">
        <v>130.02309016620742</v>
      </c>
      <c r="BB289">
        <v>137.89698591031018</v>
      </c>
      <c r="BC289">
        <v>123.05372835059384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87936720925</v>
      </c>
      <c r="C290">
        <v>158.03552865316047</v>
      </c>
      <c r="D290">
        <v>167.46920239762395</v>
      </c>
      <c r="E290">
        <v>176.11166308225108</v>
      </c>
      <c r="F290">
        <v>184.00879641015291</v>
      </c>
      <c r="G290">
        <v>191.20422749312792</v>
      </c>
      <c r="H290">
        <v>197.73942397297475</v>
      </c>
      <c r="I290">
        <v>225.15997641966393</v>
      </c>
      <c r="J290">
        <v>236.66685201206184</v>
      </c>
      <c r="K290">
        <v>238.65722318424557</v>
      </c>
      <c r="L290">
        <v>227.01333656764993</v>
      </c>
      <c r="M290">
        <v>208.22658091911035</v>
      </c>
      <c r="N290">
        <v>190.5804155258503</v>
      </c>
      <c r="O290">
        <v>168.54657237426434</v>
      </c>
      <c r="P290">
        <v>163.56960961172285</v>
      </c>
      <c r="Q290">
        <v>175.3360668779782</v>
      </c>
      <c r="R290">
        <v>177.53984166564604</v>
      </c>
      <c r="S290">
        <v>157.54165444043642</v>
      </c>
      <c r="T290">
        <v>140.05522471306071</v>
      </c>
      <c r="U290">
        <v>150.18285590783609</v>
      </c>
      <c r="V290">
        <v>168.66847726462908</v>
      </c>
      <c r="W290">
        <v>190.83934473302193</v>
      </c>
      <c r="X290">
        <v>219.0794660809326</v>
      </c>
      <c r="Y290">
        <v>233.08917166533405</v>
      </c>
      <c r="Z290">
        <v>220.98169523128902</v>
      </c>
      <c r="AA290">
        <v>180.75370706569018</v>
      </c>
      <c r="AB290">
        <v>153.71423817415388</v>
      </c>
      <c r="AC290">
        <v>141.95810111132459</v>
      </c>
      <c r="AD290">
        <v>149.69163797814329</v>
      </c>
      <c r="AE290">
        <v>130.58898053284085</v>
      </c>
      <c r="AF290">
        <v>183.89066414986158</v>
      </c>
      <c r="AG290">
        <v>190.73805236969091</v>
      </c>
      <c r="AH290">
        <v>203.01653018261055</v>
      </c>
      <c r="AI290">
        <v>217.19950938662524</v>
      </c>
      <c r="AJ290">
        <v>233.40394183592176</v>
      </c>
      <c r="AK290">
        <v>234.89966498854722</v>
      </c>
      <c r="AL290">
        <v>217.99508321444242</v>
      </c>
      <c r="AM290">
        <v>177.42262082126982</v>
      </c>
      <c r="AN290">
        <v>151.93197857180047</v>
      </c>
      <c r="AO290">
        <v>140.88378382426311</v>
      </c>
      <c r="AP290">
        <v>147.38567994668023</v>
      </c>
      <c r="AQ290">
        <v>127.33828364488713</v>
      </c>
      <c r="AR290">
        <v>181.07532216195551</v>
      </c>
      <c r="AS290">
        <v>187.96803433799928</v>
      </c>
      <c r="AT290">
        <v>200.33305234257546</v>
      </c>
      <c r="AU290">
        <v>214.62971810211494</v>
      </c>
      <c r="AV290">
        <v>231.01570995871526</v>
      </c>
      <c r="AW290">
        <v>232.7404213506791</v>
      </c>
      <c r="AX290">
        <v>216.00715329376942</v>
      </c>
      <c r="AY290">
        <v>175.75197264736843</v>
      </c>
      <c r="AZ290">
        <v>150.58214313090423</v>
      </c>
      <c r="BA290">
        <v>139.94305634143035</v>
      </c>
      <c r="BB290">
        <v>146.87556169699801</v>
      </c>
      <c r="BC290">
        <v>126.7672871676219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37260005291</v>
      </c>
      <c r="C291">
        <v>226.17033859609683</v>
      </c>
      <c r="D291">
        <v>226.23812703008846</v>
      </c>
      <c r="E291">
        <v>226.04169334463521</v>
      </c>
      <c r="F291">
        <v>225.60144962028718</v>
      </c>
      <c r="G291">
        <v>224.93669187688732</v>
      </c>
      <c r="H291">
        <v>224.06565350438606</v>
      </c>
      <c r="I291">
        <v>215.40709340992669</v>
      </c>
      <c r="J291">
        <v>203.40622122152777</v>
      </c>
      <c r="K291">
        <v>189.66943258451178</v>
      </c>
      <c r="L291">
        <v>162.56540046986706</v>
      </c>
      <c r="M291">
        <v>140.23355805812452</v>
      </c>
      <c r="N291">
        <v>124.38472523948433</v>
      </c>
      <c r="O291">
        <v>110.03485712046637</v>
      </c>
      <c r="P291">
        <v>113.24578796549967</v>
      </c>
      <c r="Q291">
        <v>128.45715820064308</v>
      </c>
      <c r="R291">
        <v>131.02419367752285</v>
      </c>
      <c r="S291">
        <v>112.11503403304117</v>
      </c>
      <c r="T291">
        <v>230.22408580137801</v>
      </c>
      <c r="U291">
        <v>229.34641161058755</v>
      </c>
      <c r="V291">
        <v>226.95671748333368</v>
      </c>
      <c r="W291">
        <v>222.15068545540186</v>
      </c>
      <c r="X291">
        <v>209.42575527318479</v>
      </c>
      <c r="Y291">
        <v>179.58505931883681</v>
      </c>
      <c r="Z291">
        <v>150.81728509115092</v>
      </c>
      <c r="AA291">
        <v>109.89951203784459</v>
      </c>
      <c r="AB291">
        <v>91.800086129110511</v>
      </c>
      <c r="AC291">
        <v>88.882625923292764</v>
      </c>
      <c r="AD291">
        <v>102.40621610963494</v>
      </c>
      <c r="AE291">
        <v>90.966485959125407</v>
      </c>
      <c r="AF291">
        <v>243.38055299974874</v>
      </c>
      <c r="AG291">
        <v>241.09495011413358</v>
      </c>
      <c r="AH291">
        <v>236.05823895419368</v>
      </c>
      <c r="AI291">
        <v>227.88385453517773</v>
      </c>
      <c r="AJ291">
        <v>210.18764246567852</v>
      </c>
      <c r="AK291">
        <v>175.36962361568604</v>
      </c>
      <c r="AL291">
        <v>144.63843991944455</v>
      </c>
      <c r="AM291">
        <v>103.04932700233631</v>
      </c>
      <c r="AN291">
        <v>84.328269816754116</v>
      </c>
      <c r="AO291">
        <v>79.695566236960971</v>
      </c>
      <c r="AP291">
        <v>90.854243708040144</v>
      </c>
      <c r="AQ291">
        <v>80.265070107295102</v>
      </c>
      <c r="AR291">
        <v>241.36891504410099</v>
      </c>
      <c r="AS291">
        <v>239.22311285149712</v>
      </c>
      <c r="AT291">
        <v>234.45223929421854</v>
      </c>
      <c r="AU291">
        <v>226.62292551333888</v>
      </c>
      <c r="AV291">
        <v>209.4553953533642</v>
      </c>
      <c r="AW291">
        <v>175.22030683746686</v>
      </c>
      <c r="AX291">
        <v>144.73228616857008</v>
      </c>
      <c r="AY291">
        <v>103.20326832336156</v>
      </c>
      <c r="AZ291">
        <v>84.391318965598913</v>
      </c>
      <c r="BA291">
        <v>79.646556251498495</v>
      </c>
      <c r="BB291">
        <v>90.75064090852868</v>
      </c>
      <c r="BC291">
        <v>80.284810549755491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24755637888</v>
      </c>
      <c r="C292">
        <v>247.26282680260053</v>
      </c>
      <c r="D292">
        <v>248.03495857956207</v>
      </c>
      <c r="E292">
        <v>248.51006811418969</v>
      </c>
      <c r="F292">
        <v>248.71015844815429</v>
      </c>
      <c r="G292">
        <v>248.65604057070209</v>
      </c>
      <c r="H292">
        <v>248.36739030817469</v>
      </c>
      <c r="I292">
        <v>242.68231248329212</v>
      </c>
      <c r="J292">
        <v>232.86994056515596</v>
      </c>
      <c r="K292">
        <v>220.8283734205138</v>
      </c>
      <c r="L292">
        <v>196.04316229113357</v>
      </c>
      <c r="M292">
        <v>175.11449818774534</v>
      </c>
      <c r="N292">
        <v>160.09421555552572</v>
      </c>
      <c r="O292">
        <v>146.2847594801963</v>
      </c>
      <c r="P292">
        <v>148.45822061803293</v>
      </c>
      <c r="Q292">
        <v>159.27891981248311</v>
      </c>
      <c r="R292">
        <v>156.43677091702702</v>
      </c>
      <c r="S292">
        <v>126.65220003370607</v>
      </c>
      <c r="T292">
        <v>255.79815654817034</v>
      </c>
      <c r="U292">
        <v>254.84458648029812</v>
      </c>
      <c r="V292">
        <v>252.49261883204059</v>
      </c>
      <c r="W292">
        <v>248.16165428184308</v>
      </c>
      <c r="X292">
        <v>237.47855668150021</v>
      </c>
      <c r="Y292">
        <v>213.65815578634547</v>
      </c>
      <c r="Z292">
        <v>191.03604318778673</v>
      </c>
      <c r="AA292">
        <v>157.82574954803826</v>
      </c>
      <c r="AB292">
        <v>140.98885157127768</v>
      </c>
      <c r="AC292">
        <v>133.24071792928777</v>
      </c>
      <c r="AD292">
        <v>129.96933785148352</v>
      </c>
      <c r="AE292">
        <v>115.00606902815971</v>
      </c>
      <c r="AF292">
        <v>257.07829265290741</v>
      </c>
      <c r="AG292">
        <v>257.98036073839694</v>
      </c>
      <c r="AH292">
        <v>259.02483755205748</v>
      </c>
      <c r="AI292">
        <v>258.78716902661512</v>
      </c>
      <c r="AJ292">
        <v>253.36438345140718</v>
      </c>
      <c r="AK292">
        <v>232.3287680330273</v>
      </c>
      <c r="AL292">
        <v>207.16821701117243</v>
      </c>
      <c r="AM292">
        <v>165.54483381989962</v>
      </c>
      <c r="AN292">
        <v>142.04846523502908</v>
      </c>
      <c r="AO292">
        <v>130.12086271540693</v>
      </c>
      <c r="AP292">
        <v>128.36349693916185</v>
      </c>
      <c r="AQ292">
        <v>111.48364607105687</v>
      </c>
      <c r="AR292">
        <v>253.4562337570822</v>
      </c>
      <c r="AS292">
        <v>254.65861547388334</v>
      </c>
      <c r="AT292">
        <v>256.26344822365132</v>
      </c>
      <c r="AU292">
        <v>256.72804381202764</v>
      </c>
      <c r="AV292">
        <v>252.30342180674054</v>
      </c>
      <c r="AW292">
        <v>232.13314427282299</v>
      </c>
      <c r="AX292">
        <v>207.10238726212097</v>
      </c>
      <c r="AY292">
        <v>165.07658455647106</v>
      </c>
      <c r="AZ292">
        <v>141.21609679430756</v>
      </c>
      <c r="BA292">
        <v>129.16903186866023</v>
      </c>
      <c r="BB292">
        <v>127.69490663194264</v>
      </c>
      <c r="BC292">
        <v>110.51009940391127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12373725391</v>
      </c>
      <c r="C293">
        <v>284.86358244497444</v>
      </c>
      <c r="D293">
        <v>282.17878096305225</v>
      </c>
      <c r="E293">
        <v>279.43270388757048</v>
      </c>
      <c r="F293">
        <v>276.63485142982449</v>
      </c>
      <c r="G293">
        <v>273.79412182435601</v>
      </c>
      <c r="H293">
        <v>270.91884189697146</v>
      </c>
      <c r="I293">
        <v>253.34297807121618</v>
      </c>
      <c r="J293">
        <v>236.84158232117065</v>
      </c>
      <c r="K293">
        <v>221.25428504671169</v>
      </c>
      <c r="L293">
        <v>195.30752289293741</v>
      </c>
      <c r="M293">
        <v>176.96500718593174</v>
      </c>
      <c r="N293">
        <v>165.52685651608141</v>
      </c>
      <c r="O293">
        <v>157.59949118880587</v>
      </c>
      <c r="P293">
        <v>163.08636675806108</v>
      </c>
      <c r="Q293">
        <v>173.34728363843581</v>
      </c>
      <c r="R293">
        <v>170.42462573606608</v>
      </c>
      <c r="S293">
        <v>145.05659224123855</v>
      </c>
      <c r="T293">
        <v>287.18593011847281</v>
      </c>
      <c r="U293">
        <v>282.60942028943981</v>
      </c>
      <c r="V293">
        <v>273.5295655896914</v>
      </c>
      <c r="W293">
        <v>260.8498994453347</v>
      </c>
      <c r="X293">
        <v>238.6040438389945</v>
      </c>
      <c r="Y293">
        <v>205.86845143211534</v>
      </c>
      <c r="Z293">
        <v>183.85635095783732</v>
      </c>
      <c r="AA293">
        <v>160.39076974493568</v>
      </c>
      <c r="AB293">
        <v>152.23633636075166</v>
      </c>
      <c r="AC293">
        <v>150.34801069002319</v>
      </c>
      <c r="AD293">
        <v>147.11931316735516</v>
      </c>
      <c r="AE293">
        <v>134.51424173005481</v>
      </c>
      <c r="AF293">
        <v>303.54781617224097</v>
      </c>
      <c r="AG293">
        <v>297.98416665001395</v>
      </c>
      <c r="AH293">
        <v>287.03527298107775</v>
      </c>
      <c r="AI293">
        <v>271.94398279651381</v>
      </c>
      <c r="AJ293">
        <v>246.02091529746016</v>
      </c>
      <c r="AK293">
        <v>209.22805968155225</v>
      </c>
      <c r="AL293">
        <v>184.99236536138935</v>
      </c>
      <c r="AM293">
        <v>159.37607304710957</v>
      </c>
      <c r="AN293">
        <v>149.12763987770327</v>
      </c>
      <c r="AO293">
        <v>143.78979555370105</v>
      </c>
      <c r="AP293">
        <v>132.13127688631872</v>
      </c>
      <c r="AQ293">
        <v>114.29427852777951</v>
      </c>
      <c r="AR293">
        <v>302.57388349667912</v>
      </c>
      <c r="AS293">
        <v>297.09709975341224</v>
      </c>
      <c r="AT293">
        <v>286.30866297308188</v>
      </c>
      <c r="AU293">
        <v>271.41435512444633</v>
      </c>
      <c r="AV293">
        <v>245.75672423138997</v>
      </c>
      <c r="AW293">
        <v>209.1441093826696</v>
      </c>
      <c r="AX293">
        <v>184.85681017347079</v>
      </c>
      <c r="AY293">
        <v>158.93850226354317</v>
      </c>
      <c r="AZ293">
        <v>148.4287169979502</v>
      </c>
      <c r="BA293">
        <v>142.8996210522985</v>
      </c>
      <c r="BB293">
        <v>131.23613522880731</v>
      </c>
      <c r="BC293">
        <v>113.4907834353116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4027935085</v>
      </c>
      <c r="C294">
        <v>322.07560843169108</v>
      </c>
      <c r="D294">
        <v>315.46049800367052</v>
      </c>
      <c r="E294">
        <v>309.00501241471591</v>
      </c>
      <c r="F294">
        <v>302.70786828087881</v>
      </c>
      <c r="G294">
        <v>296.56767000652451</v>
      </c>
      <c r="H294">
        <v>290.58291893062386</v>
      </c>
      <c r="I294">
        <v>257.84397476036321</v>
      </c>
      <c r="J294">
        <v>231.42891219851788</v>
      </c>
      <c r="K294">
        <v>209.1370225180903</v>
      </c>
      <c r="L294">
        <v>176.44286134902035</v>
      </c>
      <c r="M294">
        <v>156.33829091338384</v>
      </c>
      <c r="N294">
        <v>145.38629402365632</v>
      </c>
      <c r="O294">
        <v>140.24311479738302</v>
      </c>
      <c r="P294">
        <v>149.05991453674403</v>
      </c>
      <c r="Q294">
        <v>162.23495873927774</v>
      </c>
      <c r="R294">
        <v>162.06688800332526</v>
      </c>
      <c r="S294">
        <v>143.55505818453705</v>
      </c>
      <c r="T294">
        <v>361.13142374809388</v>
      </c>
      <c r="U294">
        <v>350.30374841997212</v>
      </c>
      <c r="V294">
        <v>329.28804313109151</v>
      </c>
      <c r="W294">
        <v>300.99524877700975</v>
      </c>
      <c r="X294">
        <v>254.42778809294575</v>
      </c>
      <c r="Y294">
        <v>193.68870308198339</v>
      </c>
      <c r="Z294">
        <v>158.79285226086108</v>
      </c>
      <c r="AA294">
        <v>129.38571947860876</v>
      </c>
      <c r="AB294">
        <v>122.95815218738203</v>
      </c>
      <c r="AC294">
        <v>124.08838827762801</v>
      </c>
      <c r="AD294">
        <v>126.09804688192345</v>
      </c>
      <c r="AE294">
        <v>121.27578979000714</v>
      </c>
      <c r="AF294">
        <v>317.56502965840934</v>
      </c>
      <c r="AG294">
        <v>309.94969920849923</v>
      </c>
      <c r="AH294">
        <v>294.98703903232189</v>
      </c>
      <c r="AI294">
        <v>274.41673438888245</v>
      </c>
      <c r="AJ294">
        <v>239.23416861958833</v>
      </c>
      <c r="AK294">
        <v>189.54709480263537</v>
      </c>
      <c r="AL294">
        <v>157.09129295605666</v>
      </c>
      <c r="AM294">
        <v>123.2575513137605</v>
      </c>
      <c r="AN294">
        <v>110.3885105697932</v>
      </c>
      <c r="AO294">
        <v>105.27698979940367</v>
      </c>
      <c r="AP294">
        <v>101.27221480072431</v>
      </c>
      <c r="AQ294">
        <v>91.225587528811971</v>
      </c>
      <c r="AR294">
        <v>317.94037194359964</v>
      </c>
      <c r="AS294">
        <v>310.3946466369689</v>
      </c>
      <c r="AT294">
        <v>295.55453113320925</v>
      </c>
      <c r="AU294">
        <v>275.12002672232211</v>
      </c>
      <c r="AV294">
        <v>240.07189766814548</v>
      </c>
      <c r="AW294">
        <v>190.32111325194487</v>
      </c>
      <c r="AX294">
        <v>157.60685484185146</v>
      </c>
      <c r="AY294">
        <v>123.22062695677975</v>
      </c>
      <c r="AZ294">
        <v>110.01788562151151</v>
      </c>
      <c r="BA294">
        <v>104.77385366702229</v>
      </c>
      <c r="BB294">
        <v>101.00871768870527</v>
      </c>
      <c r="BC294">
        <v>90.985287877435738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5929509895</v>
      </c>
      <c r="C295">
        <v>330.6302844165881</v>
      </c>
      <c r="D295">
        <v>324.12678000527683</v>
      </c>
      <c r="E295">
        <v>317.68412523299997</v>
      </c>
      <c r="F295">
        <v>311.3082745031333</v>
      </c>
      <c r="G295">
        <v>305.004685127698</v>
      </c>
      <c r="H295">
        <v>298.77834462879144</v>
      </c>
      <c r="I295">
        <v>263.26892933165522</v>
      </c>
      <c r="J295">
        <v>232.70945218045068</v>
      </c>
      <c r="K295">
        <v>205.51794061456144</v>
      </c>
      <c r="L295">
        <v>162.80732143137931</v>
      </c>
      <c r="M295">
        <v>134.11212418579899</v>
      </c>
      <c r="N295">
        <v>116.81800324091441</v>
      </c>
      <c r="O295">
        <v>105.53754209717444</v>
      </c>
      <c r="P295">
        <v>115.53020436912171</v>
      </c>
      <c r="Q295">
        <v>137.42817248323041</v>
      </c>
      <c r="R295">
        <v>143.30032970307334</v>
      </c>
      <c r="S295">
        <v>128.9853403776759</v>
      </c>
      <c r="T295">
        <v>354.23147799520041</v>
      </c>
      <c r="U295">
        <v>344.25968825517725</v>
      </c>
      <c r="V295">
        <v>324.72197381695497</v>
      </c>
      <c r="W295">
        <v>297.98359507402193</v>
      </c>
      <c r="X295">
        <v>252.58779435321657</v>
      </c>
      <c r="Y295">
        <v>189.13039209697274</v>
      </c>
      <c r="Z295">
        <v>148.21110992126725</v>
      </c>
      <c r="AA295">
        <v>105.10115343205541</v>
      </c>
      <c r="AB295">
        <v>87.769150928416195</v>
      </c>
      <c r="AC295">
        <v>79.310520287281534</v>
      </c>
      <c r="AD295">
        <v>75.089397375016915</v>
      </c>
      <c r="AE295">
        <v>71.353060587921249</v>
      </c>
      <c r="AF295">
        <v>321.14837493586685</v>
      </c>
      <c r="AG295">
        <v>312.84170929261057</v>
      </c>
      <c r="AH295">
        <v>296.42618927334894</v>
      </c>
      <c r="AI295">
        <v>273.63723263468654</v>
      </c>
      <c r="AJ295">
        <v>233.9727927545423</v>
      </c>
      <c r="AK295">
        <v>175.87752228584094</v>
      </c>
      <c r="AL295">
        <v>135.98143889868012</v>
      </c>
      <c r="AM295">
        <v>91.066680121084858</v>
      </c>
      <c r="AN295">
        <v>71.594155307567192</v>
      </c>
      <c r="AO295">
        <v>61.964031109151485</v>
      </c>
      <c r="AP295">
        <v>56.906023835472524</v>
      </c>
      <c r="AQ295">
        <v>47.462639215689187</v>
      </c>
      <c r="AR295">
        <v>323.22360815459353</v>
      </c>
      <c r="AS295">
        <v>315.00003010838941</v>
      </c>
      <c r="AT295">
        <v>298.72359994067864</v>
      </c>
      <c r="AU295">
        <v>276.07029297947975</v>
      </c>
      <c r="AV295">
        <v>236.47122427024243</v>
      </c>
      <c r="AW295">
        <v>178.03628913132641</v>
      </c>
      <c r="AX295">
        <v>137.54150253150576</v>
      </c>
      <c r="AY295">
        <v>91.49990809127199</v>
      </c>
      <c r="AZ295">
        <v>71.366518481473861</v>
      </c>
      <c r="BA295">
        <v>61.450105216359631</v>
      </c>
      <c r="BB295">
        <v>56.7319132598873</v>
      </c>
      <c r="BC295">
        <v>47.202305834633044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25">
      <c r="A296">
        <v>534</v>
      </c>
      <c r="B296">
        <v>289.54076743024825</v>
      </c>
      <c r="C296">
        <v>280.98608434400728</v>
      </c>
      <c r="D296">
        <v>272.47707370320376</v>
      </c>
      <c r="E296">
        <v>264.30239502190688</v>
      </c>
      <c r="F296">
        <v>256.45023780964266</v>
      </c>
      <c r="G296">
        <v>248.9092084242956</v>
      </c>
      <c r="H296">
        <v>241.66831482637875</v>
      </c>
      <c r="I296">
        <v>203.95727178343142</v>
      </c>
      <c r="J296">
        <v>175.83073050986894</v>
      </c>
      <c r="K296">
        <v>153.86643286226604</v>
      </c>
      <c r="L296">
        <v>124.93647793858462</v>
      </c>
      <c r="M296">
        <v>109.7589399435446</v>
      </c>
      <c r="N296">
        <v>103.12988802835383</v>
      </c>
      <c r="O296">
        <v>103.02193125960216</v>
      </c>
      <c r="P296">
        <v>112.7816563617754</v>
      </c>
      <c r="Q296">
        <v>124.21598462439218</v>
      </c>
      <c r="R296">
        <v>125.5400272872658</v>
      </c>
      <c r="S296">
        <v>116.13348909609765</v>
      </c>
      <c r="T296">
        <v>294.66539014054695</v>
      </c>
      <c r="U296">
        <v>284.03621196527644</v>
      </c>
      <c r="V296">
        <v>263.67246088625637</v>
      </c>
      <c r="W296">
        <v>236.8652317332525</v>
      </c>
      <c r="X296">
        <v>194.52628731464944</v>
      </c>
      <c r="Y296">
        <v>143.68138617943345</v>
      </c>
      <c r="Z296">
        <v>117.9243343988385</v>
      </c>
      <c r="AA296">
        <v>98.997614654450857</v>
      </c>
      <c r="AB296">
        <v>93.519079907454511</v>
      </c>
      <c r="AC296">
        <v>87.91572116323789</v>
      </c>
      <c r="AD296">
        <v>75.388403467079527</v>
      </c>
      <c r="AE296">
        <v>78.398513232667142</v>
      </c>
      <c r="AF296">
        <v>264.73991061733699</v>
      </c>
      <c r="AG296">
        <v>256.51686298167482</v>
      </c>
      <c r="AH296">
        <v>240.64110515145163</v>
      </c>
      <c r="AI296">
        <v>219.45331831674352</v>
      </c>
      <c r="AJ296">
        <v>185.07711238265779</v>
      </c>
      <c r="AK296">
        <v>141.0989664396605</v>
      </c>
      <c r="AL296">
        <v>115.91537368146096</v>
      </c>
      <c r="AM296">
        <v>92.676411728152686</v>
      </c>
      <c r="AN296">
        <v>83.017771649153417</v>
      </c>
      <c r="AO296">
        <v>74.608582829612871</v>
      </c>
      <c r="AP296">
        <v>58.57013686906852</v>
      </c>
      <c r="AQ296">
        <v>54.165526628521256</v>
      </c>
      <c r="AR296">
        <v>271.07529696728074</v>
      </c>
      <c r="AS296">
        <v>262.83298652471825</v>
      </c>
      <c r="AT296">
        <v>246.89784035488742</v>
      </c>
      <c r="AU296">
        <v>225.57853517980271</v>
      </c>
      <c r="AV296">
        <v>190.8258274634162</v>
      </c>
      <c r="AW296">
        <v>145.91351810741367</v>
      </c>
      <c r="AX296">
        <v>119.74052560822325</v>
      </c>
      <c r="AY296">
        <v>94.904347990312843</v>
      </c>
      <c r="AZ296">
        <v>84.298073193927735</v>
      </c>
      <c r="BA296">
        <v>75.319057376309061</v>
      </c>
      <c r="BB296">
        <v>59.363078483323783</v>
      </c>
      <c r="BC296">
        <v>55.005234126590601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42121758853</v>
      </c>
      <c r="C297">
        <v>236.47016523046725</v>
      </c>
      <c r="D297">
        <v>230.12122735576165</v>
      </c>
      <c r="E297">
        <v>224.04444411451513</v>
      </c>
      <c r="F297">
        <v>218.22834006685366</v>
      </c>
      <c r="G297">
        <v>212.66191743319354</v>
      </c>
      <c r="H297">
        <v>207.33463624301632</v>
      </c>
      <c r="I297">
        <v>179.85573402080715</v>
      </c>
      <c r="J297">
        <v>159.59394059902556</v>
      </c>
      <c r="K297">
        <v>143.81819942329142</v>
      </c>
      <c r="L297">
        <v>122.56653543378626</v>
      </c>
      <c r="M297">
        <v>110.13035697643531</v>
      </c>
      <c r="N297">
        <v>102.76071535174104</v>
      </c>
      <c r="O297">
        <v>95.338060240597386</v>
      </c>
      <c r="P297">
        <v>90.275351671927282</v>
      </c>
      <c r="Q297">
        <v>84.274363452009823</v>
      </c>
      <c r="R297">
        <v>78.950667021642289</v>
      </c>
      <c r="S297">
        <v>70.819697961411393</v>
      </c>
      <c r="T297">
        <v>249.13302980848471</v>
      </c>
      <c r="U297">
        <v>240.17801079074223</v>
      </c>
      <c r="V297">
        <v>223.12233768117244</v>
      </c>
      <c r="W297">
        <v>200.90163266388856</v>
      </c>
      <c r="X297">
        <v>166.49700270290737</v>
      </c>
      <c r="Y297">
        <v>126.94513368547975</v>
      </c>
      <c r="Z297">
        <v>108.35066029763009</v>
      </c>
      <c r="AA297">
        <v>95.586665109268921</v>
      </c>
      <c r="AB297">
        <v>90.4315219159961</v>
      </c>
      <c r="AC297">
        <v>81.63646326409264</v>
      </c>
      <c r="AD297">
        <v>60.673924855669249</v>
      </c>
      <c r="AE297">
        <v>63.009524354323553</v>
      </c>
      <c r="AF297">
        <v>233.4971952701658</v>
      </c>
      <c r="AG297">
        <v>227.0961370819636</v>
      </c>
      <c r="AH297">
        <v>214.71399344775335</v>
      </c>
      <c r="AI297">
        <v>198.13149813685288</v>
      </c>
      <c r="AJ297">
        <v>171.04333439470835</v>
      </c>
      <c r="AK297">
        <v>135.824971798501</v>
      </c>
      <c r="AL297">
        <v>115.06105698620642</v>
      </c>
      <c r="AM297">
        <v>94.725022801833006</v>
      </c>
      <c r="AN297">
        <v>85.350215242372826</v>
      </c>
      <c r="AO297">
        <v>76.675907686947411</v>
      </c>
      <c r="AP297">
        <v>59.265659540754868</v>
      </c>
      <c r="AQ297">
        <v>51.743766766655511</v>
      </c>
      <c r="AR297">
        <v>235.87844508257919</v>
      </c>
      <c r="AS297">
        <v>229.60226459963837</v>
      </c>
      <c r="AT297">
        <v>217.44141546270342</v>
      </c>
      <c r="AU297">
        <v>201.1077527131898</v>
      </c>
      <c r="AV297">
        <v>174.27876754952811</v>
      </c>
      <c r="AW297">
        <v>138.98905834103013</v>
      </c>
      <c r="AX297">
        <v>117.7933064251166</v>
      </c>
      <c r="AY297">
        <v>96.489750432955177</v>
      </c>
      <c r="AZ297">
        <v>86.504405856243423</v>
      </c>
      <c r="BA297">
        <v>77.561098954767587</v>
      </c>
      <c r="BB297">
        <v>60.672066298589833</v>
      </c>
      <c r="BC297">
        <v>53.345661494127796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8903971155</v>
      </c>
      <c r="C298">
        <v>221.38530064127525</v>
      </c>
      <c r="D298">
        <v>214.70456948037813</v>
      </c>
      <c r="E298">
        <v>208.36483930470251</v>
      </c>
      <c r="F298">
        <v>202.3491532832833</v>
      </c>
      <c r="G298">
        <v>196.64134273743173</v>
      </c>
      <c r="H298">
        <v>191.22599211615818</v>
      </c>
      <c r="I298">
        <v>164.09902556464087</v>
      </c>
      <c r="J298">
        <v>145.09591738672418</v>
      </c>
      <c r="K298">
        <v>130.99320543818487</v>
      </c>
      <c r="L298">
        <v>112.98322850245478</v>
      </c>
      <c r="M298">
        <v>102.62599023574529</v>
      </c>
      <c r="N298">
        <v>95.858656874363561</v>
      </c>
      <c r="O298">
        <v>86.18717232552676</v>
      </c>
      <c r="P298">
        <v>74.546430999016252</v>
      </c>
      <c r="Q298">
        <v>62.271574495277868</v>
      </c>
      <c r="R298">
        <v>59.455273992832929</v>
      </c>
      <c r="S298">
        <v>67.117348076097116</v>
      </c>
      <c r="T298">
        <v>224.9922251643774</v>
      </c>
      <c r="U298">
        <v>217.81552099711777</v>
      </c>
      <c r="V298">
        <v>204.0851871219125</v>
      </c>
      <c r="W298">
        <v>186.04842932616702</v>
      </c>
      <c r="X298">
        <v>157.63958229221379</v>
      </c>
      <c r="Y298">
        <v>123.46066935274284</v>
      </c>
      <c r="Z298">
        <v>105.74429956844607</v>
      </c>
      <c r="AA298">
        <v>90.535630177861407</v>
      </c>
      <c r="AB298">
        <v>83.100740403637474</v>
      </c>
      <c r="AC298">
        <v>73.665204982886138</v>
      </c>
      <c r="AD298">
        <v>57.371153907368537</v>
      </c>
      <c r="AE298">
        <v>61.800465406452872</v>
      </c>
      <c r="AF298">
        <v>211.80271612295311</v>
      </c>
      <c r="AG298">
        <v>206.79941132867626</v>
      </c>
      <c r="AH298">
        <v>196.99860524911475</v>
      </c>
      <c r="AI298">
        <v>183.5864390315113</v>
      </c>
      <c r="AJ298">
        <v>160.79198689298912</v>
      </c>
      <c r="AK298">
        <v>128.62920108911928</v>
      </c>
      <c r="AL298">
        <v>107.37110642445973</v>
      </c>
      <c r="AM298">
        <v>83.476663782641452</v>
      </c>
      <c r="AN298">
        <v>71.759357675423431</v>
      </c>
      <c r="AO298">
        <v>63.014982325984775</v>
      </c>
      <c r="AP298">
        <v>52.156019747613556</v>
      </c>
      <c r="AQ298">
        <v>47.447022651527853</v>
      </c>
      <c r="AR298">
        <v>214.50061633895109</v>
      </c>
      <c r="AS298">
        <v>209.56073363949167</v>
      </c>
      <c r="AT298">
        <v>199.87229746426846</v>
      </c>
      <c r="AU298">
        <v>186.58626584886116</v>
      </c>
      <c r="AV298">
        <v>163.92139989538501</v>
      </c>
      <c r="AW298">
        <v>131.71463412764325</v>
      </c>
      <c r="AX298">
        <v>110.21704115461841</v>
      </c>
      <c r="AY298">
        <v>85.765732960889636</v>
      </c>
      <c r="AZ298">
        <v>73.667701182712278</v>
      </c>
      <c r="BA298">
        <v>64.726133887496388</v>
      </c>
      <c r="BB298">
        <v>54.409904440199661</v>
      </c>
      <c r="BC298">
        <v>50.432436743034145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20612497423</v>
      </c>
      <c r="C299">
        <v>181.83927568910838</v>
      </c>
      <c r="D299">
        <v>165.17842398123227</v>
      </c>
      <c r="E299">
        <v>149.57193160826353</v>
      </c>
      <c r="F299">
        <v>134.96396679350272</v>
      </c>
      <c r="G299">
        <v>121.30134951035356</v>
      </c>
      <c r="H299">
        <v>108.53343259590427</v>
      </c>
      <c r="I299">
        <v>48.169902414199676</v>
      </c>
      <c r="J299">
        <v>10.734819494433653</v>
      </c>
      <c r="K299">
        <v>-12.197812819228909</v>
      </c>
      <c r="L299">
        <v>-30.550504320240314</v>
      </c>
      <c r="M299">
        <v>-30.839047387261481</v>
      </c>
      <c r="N299">
        <v>-25.451238975124358</v>
      </c>
      <c r="O299">
        <v>-16.586108752277422</v>
      </c>
      <c r="P299">
        <v>-18.466085388971834</v>
      </c>
      <c r="Q299">
        <v>-30.950468720557581</v>
      </c>
      <c r="R299">
        <v>-28.241399094276268</v>
      </c>
      <c r="S299">
        <v>6.558584928485697</v>
      </c>
      <c r="T299">
        <v>206.94309979239233</v>
      </c>
      <c r="U299">
        <v>190.20407606949001</v>
      </c>
      <c r="V299">
        <v>158.40162311173904</v>
      </c>
      <c r="W299">
        <v>117.1778880012881</v>
      </c>
      <c r="X299">
        <v>54.153543518555487</v>
      </c>
      <c r="Y299">
        <v>-15.701355073936412</v>
      </c>
      <c r="Z299">
        <v>-43.80226030860149</v>
      </c>
      <c r="AA299">
        <v>-49.133538537266332</v>
      </c>
      <c r="AB299">
        <v>-39.055638148799211</v>
      </c>
      <c r="AC299">
        <v>-29.994736802115217</v>
      </c>
      <c r="AD299">
        <v>-27.418541879084408</v>
      </c>
      <c r="AE299">
        <v>-13.321138895035499</v>
      </c>
      <c r="AF299">
        <v>177.47666162672164</v>
      </c>
      <c r="AG299">
        <v>162.61184623251017</v>
      </c>
      <c r="AH299">
        <v>134.31104715115819</v>
      </c>
      <c r="AI299">
        <v>97.48882032915094</v>
      </c>
      <c r="AJ299">
        <v>40.77574062561019</v>
      </c>
      <c r="AK299">
        <v>-23.34526458497934</v>
      </c>
      <c r="AL299">
        <v>-50.227380571855782</v>
      </c>
      <c r="AM299">
        <v>-57.064532631213581</v>
      </c>
      <c r="AN299">
        <v>-47.877594523645271</v>
      </c>
      <c r="AO299">
        <v>-37.579377949433571</v>
      </c>
      <c r="AP299">
        <v>-30.705509518197253</v>
      </c>
      <c r="AQ299">
        <v>-18.347410753894664</v>
      </c>
      <c r="AR299">
        <v>181.76714312683521</v>
      </c>
      <c r="AS299">
        <v>166.97592774965699</v>
      </c>
      <c r="AT299">
        <v>138.7989591501069</v>
      </c>
      <c r="AU299">
        <v>102.09934660926977</v>
      </c>
      <c r="AV299">
        <v>45.454177220248319</v>
      </c>
      <c r="AW299">
        <v>-18.911662414994172</v>
      </c>
      <c r="AX299">
        <v>-46.279779641571729</v>
      </c>
      <c r="AY299">
        <v>-54.027702716769284</v>
      </c>
      <c r="AZ299">
        <v>-45.322201046001652</v>
      </c>
      <c r="BA299">
        <v>-35.100900539677056</v>
      </c>
      <c r="BB299">
        <v>-27.406640709557173</v>
      </c>
      <c r="BC299">
        <v>-14.995316800873738</v>
      </c>
      <c r="BD299">
        <v>3200</v>
      </c>
      <c r="BE299">
        <v>3200</v>
      </c>
      <c r="BF299">
        <v>3200</v>
      </c>
      <c r="BG299">
        <v>3200</v>
      </c>
      <c r="BH299">
        <v>2464</v>
      </c>
      <c r="BI299">
        <v>2464</v>
      </c>
      <c r="BJ299" t="s">
        <v>65</v>
      </c>
      <c r="BK299" t="s">
        <v>65</v>
      </c>
      <c r="BL299">
        <v>27.827234363443239</v>
      </c>
      <c r="BM299">
        <v>200</v>
      </c>
    </row>
    <row r="300" spans="1:65" x14ac:dyDescent="0.25">
      <c r="A300">
        <v>538</v>
      </c>
      <c r="B300">
        <v>151.36967829509433</v>
      </c>
      <c r="C300">
        <v>135.95974042666188</v>
      </c>
      <c r="D300">
        <v>120.98882118096829</v>
      </c>
      <c r="E300">
        <v>106.95301383080738</v>
      </c>
      <c r="F300">
        <v>93.802476882174219</v>
      </c>
      <c r="G300">
        <v>81.489749422342939</v>
      </c>
      <c r="H300">
        <v>69.969644015786741</v>
      </c>
      <c r="I300">
        <v>15.225143529165527</v>
      </c>
      <c r="J300">
        <v>-19.316918196949707</v>
      </c>
      <c r="K300">
        <v>-41.028496342349065</v>
      </c>
      <c r="L300">
        <v>-60.240408971131352</v>
      </c>
      <c r="M300">
        <v>-63.584741941440612</v>
      </c>
      <c r="N300">
        <v>-61.907353967510517</v>
      </c>
      <c r="O300">
        <v>-59.855800380558819</v>
      </c>
      <c r="P300">
        <v>-68.451859847485011</v>
      </c>
      <c r="Q300">
        <v>-85.498391288829907</v>
      </c>
      <c r="R300">
        <v>-83.256610832372203</v>
      </c>
      <c r="S300">
        <v>-44.485315128469999</v>
      </c>
      <c r="T300">
        <v>95.886984387823915</v>
      </c>
      <c r="U300">
        <v>86.22670886274129</v>
      </c>
      <c r="V300">
        <v>67.727429332748031</v>
      </c>
      <c r="W300">
        <v>43.402832117210025</v>
      </c>
      <c r="X300">
        <v>5.1268821801083577</v>
      </c>
      <c r="Y300">
        <v>-40.642985313728666</v>
      </c>
      <c r="Z300">
        <v>-62.529246348278534</v>
      </c>
      <c r="AA300">
        <v>-73.816239633787944</v>
      </c>
      <c r="AB300">
        <v>-71.480825808844926</v>
      </c>
      <c r="AC300">
        <v>-66.161225309345483</v>
      </c>
      <c r="AD300">
        <v>-59.35985050413754</v>
      </c>
      <c r="AE300">
        <v>-52.338470167749215</v>
      </c>
      <c r="AF300">
        <v>135.76556215949623</v>
      </c>
      <c r="AG300">
        <v>121.27286776120266</v>
      </c>
      <c r="AH300">
        <v>93.7815823589426</v>
      </c>
      <c r="AI300">
        <v>58.250092325394384</v>
      </c>
      <c r="AJ300">
        <v>4.2633585149061402</v>
      </c>
      <c r="AK300">
        <v>-54.753124548609122</v>
      </c>
      <c r="AL300">
        <v>-77.246993548532146</v>
      </c>
      <c r="AM300">
        <v>-78.661866853537262</v>
      </c>
      <c r="AN300">
        <v>-67.772039388251031</v>
      </c>
      <c r="AO300">
        <v>-58.457847456113846</v>
      </c>
      <c r="AP300">
        <v>-56.861312303579311</v>
      </c>
      <c r="AQ300">
        <v>-43.655699503098447</v>
      </c>
      <c r="AR300">
        <v>137.38910250360155</v>
      </c>
      <c r="AS300">
        <v>123.06193759096334</v>
      </c>
      <c r="AT300">
        <v>95.874560717195962</v>
      </c>
      <c r="AU300">
        <v>60.711695410242335</v>
      </c>
      <c r="AV300">
        <v>7.207133271154575</v>
      </c>
      <c r="AW300">
        <v>-51.4956004322813</v>
      </c>
      <c r="AX300">
        <v>-74.154675691075369</v>
      </c>
      <c r="AY300">
        <v>-76.277586623336163</v>
      </c>
      <c r="AZ300">
        <v>-65.949971723110139</v>
      </c>
      <c r="BA300">
        <v>-56.973585331105483</v>
      </c>
      <c r="BB300">
        <v>-55.080432362174179</v>
      </c>
      <c r="BC300">
        <v>-41.855660637656122</v>
      </c>
      <c r="BD300">
        <v>2796.831189297749</v>
      </c>
      <c r="BE300">
        <v>2796.831189297749</v>
      </c>
      <c r="BF300">
        <v>2796.831189297749</v>
      </c>
      <c r="BG300">
        <v>2796.831189297749</v>
      </c>
      <c r="BH300">
        <v>2153.5600157592667</v>
      </c>
      <c r="BI300">
        <v>2153.5600157592667</v>
      </c>
      <c r="BJ300" t="s">
        <v>65</v>
      </c>
      <c r="BK300" t="s">
        <v>65</v>
      </c>
      <c r="BL300">
        <v>27.629017530887946</v>
      </c>
      <c r="BM300">
        <v>200</v>
      </c>
    </row>
    <row r="301" spans="1:65" x14ac:dyDescent="0.25">
      <c r="A301">
        <v>539</v>
      </c>
      <c r="B301">
        <v>131.4038995481967</v>
      </c>
      <c r="C301">
        <v>120.63107912087416</v>
      </c>
      <c r="D301">
        <v>110.1795593535615</v>
      </c>
      <c r="E301">
        <v>100.39537534386419</v>
      </c>
      <c r="F301">
        <v>91.242703819641036</v>
      </c>
      <c r="G301">
        <v>82.687434399505435</v>
      </c>
      <c r="H301">
        <v>74.697092529232364</v>
      </c>
      <c r="I301">
        <v>36.988147813077425</v>
      </c>
      <c r="J301">
        <v>13.666117504758379</v>
      </c>
      <c r="K301">
        <v>-0.61546569848212884</v>
      </c>
      <c r="L301">
        <v>-12.31618439215501</v>
      </c>
      <c r="M301">
        <v>-13.290140667791064</v>
      </c>
      <c r="N301">
        <v>-11.233531880378289</v>
      </c>
      <c r="O301">
        <v>-9.3924259427854295</v>
      </c>
      <c r="P301">
        <v>-17.253609948152047</v>
      </c>
      <c r="Q301">
        <v>-35.519958671921536</v>
      </c>
      <c r="R301">
        <v>-41.738572782674119</v>
      </c>
      <c r="S301">
        <v>-27.352096294528533</v>
      </c>
      <c r="T301">
        <v>135.90397438323623</v>
      </c>
      <c r="U301">
        <v>125.99381492475179</v>
      </c>
      <c r="V301">
        <v>107.18386314497251</v>
      </c>
      <c r="W301">
        <v>82.846406160516011</v>
      </c>
      <c r="X301">
        <v>45.787985288097552</v>
      </c>
      <c r="Y301">
        <v>5.2705907243197352</v>
      </c>
      <c r="Z301">
        <v>-10.380355709800337</v>
      </c>
      <c r="AA301">
        <v>-11.944292436954287</v>
      </c>
      <c r="AB301">
        <v>-5.0180298187813692</v>
      </c>
      <c r="AC301">
        <v>0.81393953233747929</v>
      </c>
      <c r="AD301">
        <v>8.6822495387745002E-2</v>
      </c>
      <c r="AE301">
        <v>4.9504326497057383</v>
      </c>
      <c r="AF301">
        <v>103.94033642520304</v>
      </c>
      <c r="AG301">
        <v>95.207148123420126</v>
      </c>
      <c r="AH301">
        <v>78.802112464331572</v>
      </c>
      <c r="AI301">
        <v>57.981140946159954</v>
      </c>
      <c r="AJ301">
        <v>27.554111967615299</v>
      </c>
      <c r="AK301">
        <v>-1.9143456972806754</v>
      </c>
      <c r="AL301">
        <v>-9.1506393026404016</v>
      </c>
      <c r="AM301">
        <v>-0.95693056688196665</v>
      </c>
      <c r="AN301">
        <v>9.3343176515930235</v>
      </c>
      <c r="AO301">
        <v>14.67357481936174</v>
      </c>
      <c r="AP301">
        <v>7.7516267383655189</v>
      </c>
      <c r="AQ301">
        <v>14.199945649129228</v>
      </c>
      <c r="AR301">
        <v>105.4201646924284</v>
      </c>
      <c r="AS301">
        <v>96.81305352995939</v>
      </c>
      <c r="AT301">
        <v>80.642946492321258</v>
      </c>
      <c r="AU301">
        <v>60.115330313500749</v>
      </c>
      <c r="AV301">
        <v>30.099969163649572</v>
      </c>
      <c r="AW301">
        <v>0.98264927146034242</v>
      </c>
      <c r="AX301">
        <v>-6.2629490963155705</v>
      </c>
      <c r="AY301">
        <v>1.5480821931709161</v>
      </c>
      <c r="AZ301">
        <v>11.452588529643551</v>
      </c>
      <c r="BA301">
        <v>16.469956319714665</v>
      </c>
      <c r="BB301">
        <v>9.4701811406337075</v>
      </c>
      <c r="BC301">
        <v>15.861016232911403</v>
      </c>
      <c r="BD301">
        <v>3200</v>
      </c>
      <c r="BE301">
        <v>3200</v>
      </c>
      <c r="BF301">
        <v>3200</v>
      </c>
      <c r="BG301">
        <v>3200</v>
      </c>
      <c r="BH301">
        <v>2464</v>
      </c>
      <c r="BI301">
        <v>2464</v>
      </c>
      <c r="BJ301" t="s">
        <v>65</v>
      </c>
      <c r="BK301" t="s">
        <v>65</v>
      </c>
      <c r="BL301">
        <v>28.742643714675424</v>
      </c>
      <c r="BM301">
        <v>200</v>
      </c>
    </row>
    <row r="302" spans="1:65" x14ac:dyDescent="0.25">
      <c r="A302">
        <v>540</v>
      </c>
      <c r="B302">
        <v>102.7964094118948</v>
      </c>
      <c r="C302">
        <v>98.280675209771744</v>
      </c>
      <c r="D302">
        <v>93.868871034881451</v>
      </c>
      <c r="E302">
        <v>89.706663733010799</v>
      </c>
      <c r="F302">
        <v>85.780155869550896</v>
      </c>
      <c r="G302">
        <v>82.076137027056674</v>
      </c>
      <c r="H302">
        <v>78.582052252889895</v>
      </c>
      <c r="I302">
        <v>61.398344295800349</v>
      </c>
      <c r="J302">
        <v>49.607023572086561</v>
      </c>
      <c r="K302">
        <v>41.028605728163015</v>
      </c>
      <c r="L302">
        <v>29.845097360016656</v>
      </c>
      <c r="M302">
        <v>22.413135607748032</v>
      </c>
      <c r="N302">
        <v>16.129756223124403</v>
      </c>
      <c r="O302">
        <v>3.6580979308267758</v>
      </c>
      <c r="P302">
        <v>-14.93160096221316</v>
      </c>
      <c r="Q302">
        <v>-36.325739799610012</v>
      </c>
      <c r="R302">
        <v>-43.128774202469202</v>
      </c>
      <c r="S302">
        <v>-34.17529767113944</v>
      </c>
      <c r="T302">
        <v>111.75293091255811</v>
      </c>
      <c r="U302">
        <v>107.35398124599685</v>
      </c>
      <c r="V302">
        <v>98.81270962049625</v>
      </c>
      <c r="W302">
        <v>87.298985327099459</v>
      </c>
      <c r="X302">
        <v>68.258484896614462</v>
      </c>
      <c r="Y302">
        <v>42.655033519853198</v>
      </c>
      <c r="Z302">
        <v>27.041590377357636</v>
      </c>
      <c r="AA302">
        <v>11.089430541026402</v>
      </c>
      <c r="AB302">
        <v>3.9067208387649766</v>
      </c>
      <c r="AC302">
        <v>-1.5875812112791516</v>
      </c>
      <c r="AD302">
        <v>-8.4064222896938769</v>
      </c>
      <c r="AE302">
        <v>-9.1917487947461289</v>
      </c>
      <c r="AF302">
        <v>74.442591477175199</v>
      </c>
      <c r="AG302">
        <v>71.848575951326467</v>
      </c>
      <c r="AH302">
        <v>66.847073271691158</v>
      </c>
      <c r="AI302">
        <v>60.182390486838919</v>
      </c>
      <c r="AJ302">
        <v>49.370082442760783</v>
      </c>
      <c r="AK302">
        <v>35.250982544571819</v>
      </c>
      <c r="AL302">
        <v>26.710698015456892</v>
      </c>
      <c r="AM302">
        <v>17.138066631008851</v>
      </c>
      <c r="AN302">
        <v>11.18472098237358</v>
      </c>
      <c r="AO302">
        <v>4.5219331889537191</v>
      </c>
      <c r="AP302">
        <v>-4.4995849345299401</v>
      </c>
      <c r="AQ302">
        <v>-1.5760875982834266</v>
      </c>
      <c r="AR302">
        <v>75.76077949256792</v>
      </c>
      <c r="AS302">
        <v>73.09056524343508</v>
      </c>
      <c r="AT302">
        <v>67.952987299498972</v>
      </c>
      <c r="AU302">
        <v>61.132525125064952</v>
      </c>
      <c r="AV302">
        <v>50.147156760680723</v>
      </c>
      <c r="AW302">
        <v>36.036731642299578</v>
      </c>
      <c r="AX302">
        <v>27.711843069012087</v>
      </c>
      <c r="AY302">
        <v>18.626604264089313</v>
      </c>
      <c r="AZ302">
        <v>12.960808653022793</v>
      </c>
      <c r="BA302">
        <v>6.3909777653008844</v>
      </c>
      <c r="BB302">
        <v>-2.8521857384566225</v>
      </c>
      <c r="BC302">
        <v>0.19977888085200013</v>
      </c>
      <c r="BD302">
        <v>3200</v>
      </c>
      <c r="BE302">
        <v>3200</v>
      </c>
      <c r="BF302">
        <v>3200</v>
      </c>
      <c r="BG302">
        <v>3200</v>
      </c>
      <c r="BH302">
        <v>2464</v>
      </c>
      <c r="BI302">
        <v>2464</v>
      </c>
      <c r="BJ302" t="s">
        <v>65</v>
      </c>
      <c r="BK302" t="s">
        <v>65</v>
      </c>
      <c r="BL302">
        <v>29.596731477816196</v>
      </c>
      <c r="BM302">
        <v>200</v>
      </c>
    </row>
    <row r="303" spans="1:65" x14ac:dyDescent="0.25">
      <c r="A303">
        <v>541</v>
      </c>
      <c r="B303">
        <v>89.151310143904396</v>
      </c>
      <c r="C303">
        <v>86.724450130336308</v>
      </c>
      <c r="D303">
        <v>84.374454154248838</v>
      </c>
      <c r="E303">
        <v>82.178696195222557</v>
      </c>
      <c r="F303">
        <v>80.128487960669105</v>
      </c>
      <c r="G303">
        <v>78.215569715494041</v>
      </c>
      <c r="H303">
        <v>76.432090655584034</v>
      </c>
      <c r="I303">
        <v>68.056761710731934</v>
      </c>
      <c r="J303">
        <v>62.94047217615617</v>
      </c>
      <c r="K303">
        <v>59.768078936337858</v>
      </c>
      <c r="L303">
        <v>56.893079272187855</v>
      </c>
      <c r="M303">
        <v>55.995844054561665</v>
      </c>
      <c r="N303">
        <v>55.450780658616445</v>
      </c>
      <c r="O303">
        <v>53.402865992010774</v>
      </c>
      <c r="P303">
        <v>48.297979212385478</v>
      </c>
      <c r="Q303">
        <v>41.835543659006419</v>
      </c>
      <c r="R303">
        <v>41.233076462468475</v>
      </c>
      <c r="S303">
        <v>48.685874847553265</v>
      </c>
      <c r="T303">
        <v>87.955560032009146</v>
      </c>
      <c r="U303">
        <v>86.518534588546984</v>
      </c>
      <c r="V303">
        <v>83.711884372976442</v>
      </c>
      <c r="W303">
        <v>79.891349825642124</v>
      </c>
      <c r="X303">
        <v>73.46622905772017</v>
      </c>
      <c r="Y303">
        <v>64.582818410834832</v>
      </c>
      <c r="Z303">
        <v>59.012143960905789</v>
      </c>
      <c r="AA303">
        <v>53.067579811304149</v>
      </c>
      <c r="AB303">
        <v>50.350011481479704</v>
      </c>
      <c r="AC303">
        <v>48.106391754452126</v>
      </c>
      <c r="AD303">
        <v>42.633716380219425</v>
      </c>
      <c r="AE303">
        <v>37.880770051433863</v>
      </c>
      <c r="AF303">
        <v>60.85066100262965</v>
      </c>
      <c r="AG303">
        <v>60.364594131314398</v>
      </c>
      <c r="AH303">
        <v>59.480538674803391</v>
      </c>
      <c r="AI303">
        <v>58.423463441116262</v>
      </c>
      <c r="AJ303">
        <v>57.060318685055108</v>
      </c>
      <c r="AK303">
        <v>56.178466500160162</v>
      </c>
      <c r="AL303">
        <v>56.136830748489203</v>
      </c>
      <c r="AM303">
        <v>55.659357809512215</v>
      </c>
      <c r="AN303">
        <v>53.69875285694291</v>
      </c>
      <c r="AO303">
        <v>49.300548056823224</v>
      </c>
      <c r="AP303">
        <v>39.394308177489314</v>
      </c>
      <c r="AQ303">
        <v>38.62227525805978</v>
      </c>
      <c r="AR303">
        <v>61.086062566635405</v>
      </c>
      <c r="AS303">
        <v>60.61355598868959</v>
      </c>
      <c r="AT303">
        <v>59.760207118373309</v>
      </c>
      <c r="AU303">
        <v>58.754777108799424</v>
      </c>
      <c r="AV303">
        <v>57.508752599308089</v>
      </c>
      <c r="AW303">
        <v>56.874186062621582</v>
      </c>
      <c r="AX303">
        <v>57.065534940190716</v>
      </c>
      <c r="AY303">
        <v>56.937043605571958</v>
      </c>
      <c r="AZ303">
        <v>55.170586117484902</v>
      </c>
      <c r="BA303">
        <v>50.875022287132502</v>
      </c>
      <c r="BB303">
        <v>40.837956452464894</v>
      </c>
      <c r="BC303">
        <v>39.868902205665719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3078322436182</v>
      </c>
      <c r="C304">
        <v>73.79959463205347</v>
      </c>
      <c r="D304">
        <v>66.807637345407542</v>
      </c>
      <c r="E304">
        <v>60.288761542132626</v>
      </c>
      <c r="F304">
        <v>54.217719287070338</v>
      </c>
      <c r="G304">
        <v>48.570460532503247</v>
      </c>
      <c r="H304">
        <v>43.32407950662413</v>
      </c>
      <c r="I304">
        <v>19.113217378367018</v>
      </c>
      <c r="J304">
        <v>5.0583207496818909</v>
      </c>
      <c r="K304">
        <v>-2.526523105504594</v>
      </c>
      <c r="L304">
        <v>-5.729743110694657</v>
      </c>
      <c r="M304">
        <v>-1.4243311317797129</v>
      </c>
      <c r="N304">
        <v>4.8143903819309468</v>
      </c>
      <c r="O304">
        <v>14.719259706091336</v>
      </c>
      <c r="P304">
        <v>19.260162984049494</v>
      </c>
      <c r="Q304">
        <v>16.675282407180305</v>
      </c>
      <c r="R304">
        <v>16.910517368684264</v>
      </c>
      <c r="S304">
        <v>27.69874879107785</v>
      </c>
      <c r="T304">
        <v>85.726571212914536</v>
      </c>
      <c r="U304">
        <v>79.48510754749887</v>
      </c>
      <c r="V304">
        <v>67.676188407482314</v>
      </c>
      <c r="W304">
        <v>52.493251642596746</v>
      </c>
      <c r="X304">
        <v>29.719751633313642</v>
      </c>
      <c r="Y304">
        <v>6.1244623669183538</v>
      </c>
      <c r="Z304">
        <v>-1.1391561923090876</v>
      </c>
      <c r="AA304">
        <v>3.5590102573004185</v>
      </c>
      <c r="AB304">
        <v>13.040705953964448</v>
      </c>
      <c r="AC304">
        <v>22.25972268838153</v>
      </c>
      <c r="AD304">
        <v>26.561229458188436</v>
      </c>
      <c r="AE304">
        <v>26.467530885304555</v>
      </c>
      <c r="AF304">
        <v>63.871898602009189</v>
      </c>
      <c r="AG304">
        <v>57.208287413246168</v>
      </c>
      <c r="AH304">
        <v>44.755453998820833</v>
      </c>
      <c r="AI304">
        <v>29.110627609695641</v>
      </c>
      <c r="AJ304">
        <v>6.7966867857642557</v>
      </c>
      <c r="AK304">
        <v>-12.898119997914389</v>
      </c>
      <c r="AL304">
        <v>-14.999748515817576</v>
      </c>
      <c r="AM304">
        <v>-2.0782243233768982</v>
      </c>
      <c r="AN304">
        <v>11.083239128786836</v>
      </c>
      <c r="AO304">
        <v>20.470581412315241</v>
      </c>
      <c r="AP304">
        <v>21.457941427193219</v>
      </c>
      <c r="AQ304">
        <v>27.280295918666667</v>
      </c>
      <c r="AR304">
        <v>64.18183759855755</v>
      </c>
      <c r="AS304">
        <v>57.579350189229523</v>
      </c>
      <c r="AT304">
        <v>45.244617546278398</v>
      </c>
      <c r="AU304">
        <v>29.757870011901737</v>
      </c>
      <c r="AV304">
        <v>7.7032766208647017</v>
      </c>
      <c r="AW304">
        <v>-11.630532635672001</v>
      </c>
      <c r="AX304">
        <v>-13.50365365357105</v>
      </c>
      <c r="AY304">
        <v>-0.3168383881579917</v>
      </c>
      <c r="AZ304">
        <v>12.998338590016894</v>
      </c>
      <c r="BA304">
        <v>22.51467237788178</v>
      </c>
      <c r="BB304">
        <v>23.283636774313333</v>
      </c>
      <c r="BC304">
        <v>28.316766637059079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1.780275860803869</v>
      </c>
      <c r="BM304">
        <v>200</v>
      </c>
    </row>
    <row r="305" spans="1:65" x14ac:dyDescent="0.25">
      <c r="A305">
        <v>543</v>
      </c>
      <c r="B305">
        <v>62.066132585321952</v>
      </c>
      <c r="C305">
        <v>63.573869456057182</v>
      </c>
      <c r="D305">
        <v>65.045681105765993</v>
      </c>
      <c r="E305">
        <v>66.432630457530024</v>
      </c>
      <c r="F305">
        <v>67.739098659851877</v>
      </c>
      <c r="G305">
        <v>68.969260756103353</v>
      </c>
      <c r="H305">
        <v>70.127094885628068</v>
      </c>
      <c r="I305">
        <v>75.755317500875933</v>
      </c>
      <c r="J305">
        <v>79.497339517361482</v>
      </c>
      <c r="K305">
        <v>82.013195369113618</v>
      </c>
      <c r="L305">
        <v>84.65411449614102</v>
      </c>
      <c r="M305">
        <v>85.597275513808469</v>
      </c>
      <c r="N305">
        <v>85.847546892223107</v>
      </c>
      <c r="O305">
        <v>85.912113452637982</v>
      </c>
      <c r="P305">
        <v>86.284091852891692</v>
      </c>
      <c r="Q305">
        <v>86.699219303450278</v>
      </c>
      <c r="R305">
        <v>85.811900721010147</v>
      </c>
      <c r="S305">
        <v>82.002571879384377</v>
      </c>
      <c r="T305">
        <v>69.180915517760909</v>
      </c>
      <c r="U305">
        <v>70.404610013272631</v>
      </c>
      <c r="V305">
        <v>72.791055684698975</v>
      </c>
      <c r="W305">
        <v>76.036485529922672</v>
      </c>
      <c r="X305">
        <v>81.51544964757916</v>
      </c>
      <c r="Y305">
        <v>89.336953931329546</v>
      </c>
      <c r="Z305">
        <v>94.750180115456345</v>
      </c>
      <c r="AA305">
        <v>101.39450685670965</v>
      </c>
      <c r="AB305">
        <v>105.35778107016371</v>
      </c>
      <c r="AC305">
        <v>108.51565779265208</v>
      </c>
      <c r="AD305">
        <v>107.74581075481696</v>
      </c>
      <c r="AE305">
        <v>102.09858727893193</v>
      </c>
      <c r="AF305">
        <v>37.021531693575831</v>
      </c>
      <c r="AG305">
        <v>40.510651489002669</v>
      </c>
      <c r="AH305">
        <v>47.200492826844076</v>
      </c>
      <c r="AI305">
        <v>56.019435578748485</v>
      </c>
      <c r="AJ305">
        <v>69.985724902558161</v>
      </c>
      <c r="AK305">
        <v>86.998749614296898</v>
      </c>
      <c r="AL305">
        <v>95.634409202939096</v>
      </c>
      <c r="AM305">
        <v>101.71917946372851</v>
      </c>
      <c r="AN305">
        <v>102.94296113842076</v>
      </c>
      <c r="AO305">
        <v>103.46408883695069</v>
      </c>
      <c r="AP305">
        <v>103.76995812992222</v>
      </c>
      <c r="AQ305">
        <v>101.24068393368096</v>
      </c>
      <c r="AR305">
        <v>36.540589454893549</v>
      </c>
      <c r="AS305">
        <v>40.091191228711146</v>
      </c>
      <c r="AT305">
        <v>46.911782626358203</v>
      </c>
      <c r="AU305">
        <v>55.933184474958594</v>
      </c>
      <c r="AV305">
        <v>70.312761172616831</v>
      </c>
      <c r="AW305">
        <v>88.081252137805976</v>
      </c>
      <c r="AX305">
        <v>97.339597818496614</v>
      </c>
      <c r="AY305">
        <v>104.19524591647439</v>
      </c>
      <c r="AZ305">
        <v>105.69386949224671</v>
      </c>
      <c r="BA305">
        <v>106.14470451231165</v>
      </c>
      <c r="BB305">
        <v>105.72326767554742</v>
      </c>
      <c r="BC305">
        <v>103.01827016033077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702298672941</v>
      </c>
      <c r="C306">
        <v>50.249099804072216</v>
      </c>
      <c r="D306">
        <v>51.612429550020671</v>
      </c>
      <c r="E306">
        <v>52.991294373930657</v>
      </c>
      <c r="F306">
        <v>54.382972779086423</v>
      </c>
      <c r="G306">
        <v>55.784909327508544</v>
      </c>
      <c r="H306">
        <v>57.194706415742353</v>
      </c>
      <c r="I306">
        <v>65.702277570082046</v>
      </c>
      <c r="J306">
        <v>73.823124014222998</v>
      </c>
      <c r="K306">
        <v>81.53356000800089</v>
      </c>
      <c r="L306">
        <v>94.959320612190908</v>
      </c>
      <c r="M306">
        <v>105.45395140888967</v>
      </c>
      <c r="N306">
        <v>113.18052638487924</v>
      </c>
      <c r="O306">
        <v>122.06345931364902</v>
      </c>
      <c r="P306">
        <v>125.51375438596351</v>
      </c>
      <c r="Q306">
        <v>122.41824461731305</v>
      </c>
      <c r="R306">
        <v>118.35555244244303</v>
      </c>
      <c r="S306">
        <v>113.45344039170556</v>
      </c>
      <c r="T306">
        <v>80.660216660226041</v>
      </c>
      <c r="U306">
        <v>79.376365041825622</v>
      </c>
      <c r="V306">
        <v>77.367512803946383</v>
      </c>
      <c r="W306">
        <v>75.787990403925065</v>
      </c>
      <c r="X306">
        <v>76.636412715744427</v>
      </c>
      <c r="Y306">
        <v>87.538347782901013</v>
      </c>
      <c r="Z306">
        <v>102.76601816934988</v>
      </c>
      <c r="AA306">
        <v>128.6249344315269</v>
      </c>
      <c r="AB306">
        <v>142.43851842013885</v>
      </c>
      <c r="AC306">
        <v>146.91648082384455</v>
      </c>
      <c r="AD306">
        <v>134.17545614982555</v>
      </c>
      <c r="AE306">
        <v>132.01030142169384</v>
      </c>
      <c r="AF306">
        <v>14.192310938913044</v>
      </c>
      <c r="AG306">
        <v>19.028665583101581</v>
      </c>
      <c r="AH306">
        <v>28.428879767047679</v>
      </c>
      <c r="AI306">
        <v>41.121996209753448</v>
      </c>
      <c r="AJ306">
        <v>62.17275091445547</v>
      </c>
      <c r="AK306">
        <v>90.609164350814169</v>
      </c>
      <c r="AL306">
        <v>107.86816902667057</v>
      </c>
      <c r="AM306">
        <v>124.8486073129463</v>
      </c>
      <c r="AN306">
        <v>131.4854535143383</v>
      </c>
      <c r="AO306">
        <v>134.94703033930884</v>
      </c>
      <c r="AP306">
        <v>134.52062226175136</v>
      </c>
      <c r="AQ306">
        <v>131.02183947386632</v>
      </c>
      <c r="AR306">
        <v>14.472470826764408</v>
      </c>
      <c r="AS306">
        <v>19.388716237640143</v>
      </c>
      <c r="AT306">
        <v>28.951402572845105</v>
      </c>
      <c r="AU306">
        <v>41.880744718804792</v>
      </c>
      <c r="AV306">
        <v>63.375342661775093</v>
      </c>
      <c r="AW306">
        <v>92.545619875902332</v>
      </c>
      <c r="AX306">
        <v>110.38188058444052</v>
      </c>
      <c r="AY306">
        <v>128.11754261359735</v>
      </c>
      <c r="AZ306">
        <v>135.13575159281947</v>
      </c>
      <c r="BA306">
        <v>138.783424027292</v>
      </c>
      <c r="BB306">
        <v>138.08556405093256</v>
      </c>
      <c r="BC306">
        <v>134.26719154328561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50002709808521</v>
      </c>
      <c r="C307">
        <v>16.874003067008854</v>
      </c>
      <c r="D307">
        <v>15.554270156417846</v>
      </c>
      <c r="E307">
        <v>14.43177634288903</v>
      </c>
      <c r="F307">
        <v>13.49362579774159</v>
      </c>
      <c r="G307">
        <v>12.727586899722656</v>
      </c>
      <c r="H307">
        <v>12.122061306215141</v>
      </c>
      <c r="I307">
        <v>11.282795167575562</v>
      </c>
      <c r="J307">
        <v>13.861158328875787</v>
      </c>
      <c r="K307">
        <v>18.394394687571285</v>
      </c>
      <c r="L307">
        <v>29.667676369274574</v>
      </c>
      <c r="M307">
        <v>40.436841347282346</v>
      </c>
      <c r="N307">
        <v>48.880075626083553</v>
      </c>
      <c r="O307">
        <v>57.9418174317424</v>
      </c>
      <c r="P307">
        <v>58.515538212518607</v>
      </c>
      <c r="Q307">
        <v>50.646682784205588</v>
      </c>
      <c r="R307">
        <v>46.648761832060046</v>
      </c>
      <c r="S307">
        <v>50.220508239388408</v>
      </c>
      <c r="T307">
        <v>5.928101892695298</v>
      </c>
      <c r="U307">
        <v>5.6923595739923751</v>
      </c>
      <c r="V307">
        <v>5.5882117673729939</v>
      </c>
      <c r="W307">
        <v>6.2726153543561649</v>
      </c>
      <c r="X307">
        <v>9.9359047703034129</v>
      </c>
      <c r="Y307">
        <v>22.048290944120254</v>
      </c>
      <c r="Z307">
        <v>35.774594120054765</v>
      </c>
      <c r="AA307">
        <v>57.701922508777983</v>
      </c>
      <c r="AB307">
        <v>69.496857846760435</v>
      </c>
      <c r="AC307">
        <v>74.342632060797882</v>
      </c>
      <c r="AD307">
        <v>67.105520050785643</v>
      </c>
      <c r="AE307">
        <v>66.05299893265699</v>
      </c>
      <c r="AF307">
        <v>12.269792692997383</v>
      </c>
      <c r="AG307">
        <v>11.833343435751626</v>
      </c>
      <c r="AH307">
        <v>11.199898535351679</v>
      </c>
      <c r="AI307">
        <v>10.848110186851418</v>
      </c>
      <c r="AJ307">
        <v>11.825208677742685</v>
      </c>
      <c r="AK307">
        <v>17.689651061598351</v>
      </c>
      <c r="AL307">
        <v>25.469160404872625</v>
      </c>
      <c r="AM307">
        <v>39.467252688467276</v>
      </c>
      <c r="AN307">
        <v>48.349392786855852</v>
      </c>
      <c r="AO307">
        <v>54.087154393985124</v>
      </c>
      <c r="AP307">
        <v>54.989896178748026</v>
      </c>
      <c r="AQ307">
        <v>56.451140864091713</v>
      </c>
      <c r="AR307">
        <v>13.004546179505375</v>
      </c>
      <c r="AS307">
        <v>12.632501143354652</v>
      </c>
      <c r="AT307">
        <v>12.127126804612823</v>
      </c>
      <c r="AU307">
        <v>11.95539498239126</v>
      </c>
      <c r="AV307">
        <v>13.25526129149962</v>
      </c>
      <c r="AW307">
        <v>19.637630031634977</v>
      </c>
      <c r="AX307">
        <v>27.824242055151245</v>
      </c>
      <c r="AY307">
        <v>42.419568481345749</v>
      </c>
      <c r="AZ307">
        <v>51.712908596156446</v>
      </c>
      <c r="BA307">
        <v>57.844474267180132</v>
      </c>
      <c r="BB307">
        <v>59.059808065286546</v>
      </c>
      <c r="BC307">
        <v>60.254622997833252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43789849906</v>
      </c>
      <c r="C308">
        <v>16.248240733199999</v>
      </c>
      <c r="D308">
        <v>7.7469971961501711</v>
      </c>
      <c r="E308">
        <v>-0.11718318929661298</v>
      </c>
      <c r="F308">
        <v>-7.3792342364078358</v>
      </c>
      <c r="G308">
        <v>-14.07241621468755</v>
      </c>
      <c r="H308">
        <v>-20.228391067515645</v>
      </c>
      <c r="I308">
        <v>-47.472054175359752</v>
      </c>
      <c r="J308">
        <v>-61.509000119154592</v>
      </c>
      <c r="K308">
        <v>-67.034009240396003</v>
      </c>
      <c r="L308">
        <v>-63.049934496182821</v>
      </c>
      <c r="M308">
        <v>-50.488359261497138</v>
      </c>
      <c r="N308">
        <v>-36.79103923927174</v>
      </c>
      <c r="O308">
        <v>-16.462977885439432</v>
      </c>
      <c r="P308">
        <v>-5.6536809388891411</v>
      </c>
      <c r="Q308">
        <v>-7.8472313934892233</v>
      </c>
      <c r="R308">
        <v>-8.4613688834880154</v>
      </c>
      <c r="S308">
        <v>4.2966927594689786</v>
      </c>
      <c r="T308">
        <v>32.200738639776986</v>
      </c>
      <c r="U308">
        <v>22.849657118436951</v>
      </c>
      <c r="V308">
        <v>5.5502700110401921</v>
      </c>
      <c r="W308">
        <v>-15.756530022854182</v>
      </c>
      <c r="X308">
        <v>-44.733079790198509</v>
      </c>
      <c r="Y308">
        <v>-65.636993470157492</v>
      </c>
      <c r="Z308">
        <v>-61.144454337081036</v>
      </c>
      <c r="AA308">
        <v>-30.912143297215298</v>
      </c>
      <c r="AB308">
        <v>-5.790796587747046</v>
      </c>
      <c r="AC308">
        <v>10.636642427906962</v>
      </c>
      <c r="AD308">
        <v>9.6978038958937116</v>
      </c>
      <c r="AE308">
        <v>15.423239114823531</v>
      </c>
      <c r="AF308">
        <v>20.895057023308517</v>
      </c>
      <c r="AG308">
        <v>12.086755109636805</v>
      </c>
      <c r="AH308">
        <v>-4.2888378730978474</v>
      </c>
      <c r="AI308">
        <v>-24.652386292813439</v>
      </c>
      <c r="AJ308">
        <v>-52.987211746235786</v>
      </c>
      <c r="AK308">
        <v>-75.657341352842195</v>
      </c>
      <c r="AL308">
        <v>-74.344742041912127</v>
      </c>
      <c r="AM308">
        <v>-49.666257153150248</v>
      </c>
      <c r="AN308">
        <v>-26.774066711019522</v>
      </c>
      <c r="AO308">
        <v>-9.5431573255051756</v>
      </c>
      <c r="AP308">
        <v>-3.4356195994211802</v>
      </c>
      <c r="AQ308">
        <v>5.687029094924509</v>
      </c>
      <c r="AR308">
        <v>23.579302308014068</v>
      </c>
      <c r="AS308">
        <v>14.863453638739102</v>
      </c>
      <c r="AT308">
        <v>-1.3399879822306033</v>
      </c>
      <c r="AU308">
        <v>-21.488365480862235</v>
      </c>
      <c r="AV308">
        <v>-49.517524047570681</v>
      </c>
      <c r="AW308">
        <v>-71.888978966035552</v>
      </c>
      <c r="AX308">
        <v>-70.511845844833218</v>
      </c>
      <c r="AY308">
        <v>-45.895272263040823</v>
      </c>
      <c r="AZ308">
        <v>-23.029114956144848</v>
      </c>
      <c r="BA308">
        <v>-5.6976339157711884</v>
      </c>
      <c r="BB308">
        <v>0.59793774726410454</v>
      </c>
      <c r="BC308">
        <v>9.1290159367862085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28.329855776086777</v>
      </c>
      <c r="BM308">
        <v>200</v>
      </c>
    </row>
    <row r="309" spans="1:65" x14ac:dyDescent="0.25">
      <c r="A309">
        <v>547</v>
      </c>
      <c r="B309">
        <v>1.0423109904377643</v>
      </c>
      <c r="C309">
        <v>-6.0378501069273396</v>
      </c>
      <c r="D309">
        <v>-12.821507597589598</v>
      </c>
      <c r="E309">
        <v>-19.085217928753657</v>
      </c>
      <c r="F309">
        <v>-24.857742131935769</v>
      </c>
      <c r="G309">
        <v>-30.166456048521876</v>
      </c>
      <c r="H309">
        <v>-35.037412777662453</v>
      </c>
      <c r="I309">
        <v>-56.377073762124624</v>
      </c>
      <c r="J309">
        <v>-67.026367711688877</v>
      </c>
      <c r="K309">
        <v>-70.789540849482137</v>
      </c>
      <c r="L309">
        <v>-66.292247552644241</v>
      </c>
      <c r="M309">
        <v>-55.089906083111011</v>
      </c>
      <c r="N309">
        <v>-43.182447817345789</v>
      </c>
      <c r="O309">
        <v>-25.513004765053623</v>
      </c>
      <c r="P309">
        <v>-15.288827475044773</v>
      </c>
      <c r="Q309">
        <v>-13.994394194852058</v>
      </c>
      <c r="R309">
        <v>-10.535174587015042</v>
      </c>
      <c r="S309">
        <v>7.1800093554087034</v>
      </c>
      <c r="T309">
        <v>4.3488355868071675</v>
      </c>
      <c r="U309">
        <v>-2.3120735565479444</v>
      </c>
      <c r="V309">
        <v>-14.571093882892599</v>
      </c>
      <c r="W309">
        <v>-29.513882496627687</v>
      </c>
      <c r="X309">
        <v>-49.308284628492814</v>
      </c>
      <c r="Y309">
        <v>-61.728110189627309</v>
      </c>
      <c r="Z309">
        <v>-55.817390559864918</v>
      </c>
      <c r="AA309">
        <v>-29.752185094955795</v>
      </c>
      <c r="AB309">
        <v>-8.9757031065389175</v>
      </c>
      <c r="AC309">
        <v>4.9817988569349216</v>
      </c>
      <c r="AD309">
        <v>8.119187481964163</v>
      </c>
      <c r="AE309">
        <v>16.607197534787151</v>
      </c>
      <c r="AF309">
        <v>13.310626757318881</v>
      </c>
      <c r="AG309">
        <v>5.3927276744802217</v>
      </c>
      <c r="AH309">
        <v>-9.3023073155759644</v>
      </c>
      <c r="AI309">
        <v>-27.515590215480071</v>
      </c>
      <c r="AJ309">
        <v>-52.662754647673886</v>
      </c>
      <c r="AK309">
        <v>-72.145889582025603</v>
      </c>
      <c r="AL309">
        <v>-70.069999080391895</v>
      </c>
      <c r="AM309">
        <v>-46.689592677721556</v>
      </c>
      <c r="AN309">
        <v>-25.687677158999431</v>
      </c>
      <c r="AO309">
        <v>-10.270559943800494</v>
      </c>
      <c r="AP309">
        <v>-4.4816405625625748</v>
      </c>
      <c r="AQ309">
        <v>6.1121483960941552</v>
      </c>
      <c r="AR309">
        <v>15.1985508696173</v>
      </c>
      <c r="AS309">
        <v>7.3020634589331808</v>
      </c>
      <c r="AT309">
        <v>-7.3553420366769675</v>
      </c>
      <c r="AU309">
        <v>-25.526992195947713</v>
      </c>
      <c r="AV309">
        <v>-50.632566313978771</v>
      </c>
      <c r="AW309">
        <v>-70.121054399254447</v>
      </c>
      <c r="AX309">
        <v>-68.118966802028851</v>
      </c>
      <c r="AY309">
        <v>-44.9043188016892</v>
      </c>
      <c r="AZ309">
        <v>-23.999343329668203</v>
      </c>
      <c r="BA309">
        <v>-8.6123233835583992</v>
      </c>
      <c r="BB309">
        <v>-2.8631656304571598</v>
      </c>
      <c r="BC309">
        <v>7.3085129508117239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30.585128733182703</v>
      </c>
      <c r="BM309">
        <v>200</v>
      </c>
    </row>
    <row r="310" spans="1:65" x14ac:dyDescent="0.25">
      <c r="A310">
        <v>548</v>
      </c>
      <c r="B310">
        <v>-0.70669095920142255</v>
      </c>
      <c r="C310">
        <v>-3.7781009296040944</v>
      </c>
      <c r="D310">
        <v>-6.6830881971446239</v>
      </c>
      <c r="E310">
        <v>-9.3272140341418837</v>
      </c>
      <c r="F310">
        <v>-11.725948572769983</v>
      </c>
      <c r="G310">
        <v>-13.893993387523034</v>
      </c>
      <c r="H310">
        <v>-15.845316689982528</v>
      </c>
      <c r="I310">
        <v>-23.700094728076813</v>
      </c>
      <c r="J310">
        <v>-26.494787614132832</v>
      </c>
      <c r="K310">
        <v>-26.178921618050801</v>
      </c>
      <c r="L310">
        <v>-20.707895795253826</v>
      </c>
      <c r="M310">
        <v>-13.395582465225292</v>
      </c>
      <c r="N310">
        <v>-6.9964687774661662</v>
      </c>
      <c r="O310">
        <v>0.13200178347022584</v>
      </c>
      <c r="P310">
        <v>-0.26822129760940838</v>
      </c>
      <c r="Q310">
        <v>-8.9180149097758949</v>
      </c>
      <c r="R310">
        <v>-13.49004369657257</v>
      </c>
      <c r="S310">
        <v>-10.037633730463554</v>
      </c>
      <c r="T310">
        <v>-1.6838409235993974</v>
      </c>
      <c r="U310">
        <v>-4.6637342826590098</v>
      </c>
      <c r="V310">
        <v>-10.007156623039956</v>
      </c>
      <c r="W310">
        <v>-16.178950744574482</v>
      </c>
      <c r="X310">
        <v>-23.226451385801454</v>
      </c>
      <c r="Y310">
        <v>-23.801104838751044</v>
      </c>
      <c r="Z310">
        <v>-16.232228368695324</v>
      </c>
      <c r="AA310">
        <v>1.7014295226622234</v>
      </c>
      <c r="AB310">
        <v>12.543569084713033</v>
      </c>
      <c r="AC310">
        <v>16.482490318974058</v>
      </c>
      <c r="AD310">
        <v>10.11745074144102</v>
      </c>
      <c r="AE310">
        <v>16.078940432826816</v>
      </c>
      <c r="AF310">
        <v>-2.3323346582459354</v>
      </c>
      <c r="AG310">
        <v>-5.0294932845071365</v>
      </c>
      <c r="AH310">
        <v>-9.928752702789561</v>
      </c>
      <c r="AI310">
        <v>-15.743584211995731</v>
      </c>
      <c r="AJ310">
        <v>-22.92649702785539</v>
      </c>
      <c r="AK310">
        <v>-25.663315221662319</v>
      </c>
      <c r="AL310">
        <v>-20.962356199027074</v>
      </c>
      <c r="AM310">
        <v>-7.3721001602479461</v>
      </c>
      <c r="AN310">
        <v>1.99938634669182</v>
      </c>
      <c r="AO310">
        <v>6.8684186011102462</v>
      </c>
      <c r="AP310">
        <v>4.4226396526988312</v>
      </c>
      <c r="AQ310">
        <v>9.2969450709975288</v>
      </c>
      <c r="AR310">
        <v>-0.93919464406108655</v>
      </c>
      <c r="AS310">
        <v>-3.6197286239981334</v>
      </c>
      <c r="AT310">
        <v>-8.489904842045453</v>
      </c>
      <c r="AU310">
        <v>-14.272997305214696</v>
      </c>
      <c r="AV310">
        <v>-21.426404147746187</v>
      </c>
      <c r="AW310">
        <v>-24.186244431921093</v>
      </c>
      <c r="AX310">
        <v>-19.564514298257979</v>
      </c>
      <c r="AY310">
        <v>-6.1528983391774537</v>
      </c>
      <c r="AZ310">
        <v>3.0920071835558587</v>
      </c>
      <c r="BA310">
        <v>7.8698799453986306</v>
      </c>
      <c r="BB310">
        <v>5.3044485713341079</v>
      </c>
      <c r="BC310">
        <v>9.9121819103889504</v>
      </c>
      <c r="BD310">
        <v>3200</v>
      </c>
      <c r="BE310">
        <v>3200</v>
      </c>
      <c r="BF310">
        <v>3200</v>
      </c>
      <c r="BG310">
        <v>3200</v>
      </c>
      <c r="BH310">
        <v>2464</v>
      </c>
      <c r="BI310">
        <v>2464</v>
      </c>
      <c r="BJ310" t="s">
        <v>65</v>
      </c>
      <c r="BK310" t="s">
        <v>65</v>
      </c>
      <c r="BL310">
        <v>30.256140452059004</v>
      </c>
      <c r="BM310">
        <v>200</v>
      </c>
    </row>
    <row r="311" spans="1:65" x14ac:dyDescent="0.25">
      <c r="A311">
        <v>549</v>
      </c>
      <c r="B311">
        <v>-4.7028794177936266</v>
      </c>
      <c r="C311">
        <v>-8.5445635137427338</v>
      </c>
      <c r="D311">
        <v>-12.250667852207741</v>
      </c>
      <c r="E311">
        <v>-15.699301622552481</v>
      </c>
      <c r="F311">
        <v>-18.905017756414704</v>
      </c>
      <c r="G311">
        <v>-21.881655448912422</v>
      </c>
      <c r="H311">
        <v>-24.642372697009364</v>
      </c>
      <c r="I311">
        <v>-37.330921774237218</v>
      </c>
      <c r="J311">
        <v>-44.746507561593575</v>
      </c>
      <c r="K311">
        <v>-48.84873037736881</v>
      </c>
      <c r="L311">
        <v>-51.302890251079781</v>
      </c>
      <c r="M311">
        <v>-50.584574431567916</v>
      </c>
      <c r="N311">
        <v>-49.497441049663195</v>
      </c>
      <c r="O311">
        <v>-49.803834913076386</v>
      </c>
      <c r="P311">
        <v>-56.009774370147511</v>
      </c>
      <c r="Q311">
        <v>-67.600936177946366</v>
      </c>
      <c r="R311">
        <v>-71.94974538903088</v>
      </c>
      <c r="S311">
        <v>-65.470836653984747</v>
      </c>
      <c r="T311">
        <v>-5.5146979477532776E-2</v>
      </c>
      <c r="U311">
        <v>-3.9766792233495578</v>
      </c>
      <c r="V311">
        <v>-11.271150575553612</v>
      </c>
      <c r="W311">
        <v>-20.363123664027817</v>
      </c>
      <c r="X311">
        <v>-33.153844304719819</v>
      </c>
      <c r="Y311">
        <v>-44.246333853430706</v>
      </c>
      <c r="Z311">
        <v>-45.7450010951747</v>
      </c>
      <c r="AA311">
        <v>-41.065336328556107</v>
      </c>
      <c r="AB311">
        <v>-38.225976556930178</v>
      </c>
      <c r="AC311">
        <v>-40.168726172483609</v>
      </c>
      <c r="AD311">
        <v>-48.324317812508397</v>
      </c>
      <c r="AE311">
        <v>-38.912087208964749</v>
      </c>
      <c r="AF311">
        <v>-2.7593421937849305</v>
      </c>
      <c r="AG311">
        <v>-6.1386560773241809</v>
      </c>
      <c r="AH311">
        <v>-12.46489020152293</v>
      </c>
      <c r="AI311">
        <v>-20.445024867970716</v>
      </c>
      <c r="AJ311">
        <v>-31.967049492853324</v>
      </c>
      <c r="AK311">
        <v>-42.852602220427478</v>
      </c>
      <c r="AL311">
        <v>-45.281967687269862</v>
      </c>
      <c r="AM311">
        <v>-42.262460319572938</v>
      </c>
      <c r="AN311">
        <v>-39.276679063256907</v>
      </c>
      <c r="AO311">
        <v>-39.080498355524853</v>
      </c>
      <c r="AP311">
        <v>-43.330835174324939</v>
      </c>
      <c r="AQ311">
        <v>-36.828931878547102</v>
      </c>
      <c r="AR311">
        <v>-1.9114949526132659</v>
      </c>
      <c r="AS311">
        <v>-5.3503268130850739</v>
      </c>
      <c r="AT311">
        <v>-11.792287182898487</v>
      </c>
      <c r="AU311">
        <v>-19.928722693749595</v>
      </c>
      <c r="AV311">
        <v>-31.709677586481966</v>
      </c>
      <c r="AW311">
        <v>-42.939369686580719</v>
      </c>
      <c r="AX311">
        <v>-45.573941461556977</v>
      </c>
      <c r="AY311">
        <v>-42.742442531378892</v>
      </c>
      <c r="AZ311">
        <v>-39.812896879378442</v>
      </c>
      <c r="BA311">
        <v>-39.625284220924236</v>
      </c>
      <c r="BB311">
        <v>-43.877156006009308</v>
      </c>
      <c r="BC311">
        <v>-37.503242445423716</v>
      </c>
      <c r="BD311">
        <v>2743.6321433634803</v>
      </c>
      <c r="BE311">
        <v>2743.6321433634803</v>
      </c>
      <c r="BF311">
        <v>2743.6321433634803</v>
      </c>
      <c r="BG311">
        <v>2743.6321433634803</v>
      </c>
      <c r="BH311">
        <v>2112.5967503898801</v>
      </c>
      <c r="BI311">
        <v>2112.5967503898801</v>
      </c>
      <c r="BJ311" t="s">
        <v>65</v>
      </c>
      <c r="BK311" t="s">
        <v>65</v>
      </c>
      <c r="BL311">
        <v>28.210570333045432</v>
      </c>
      <c r="BM311">
        <v>200</v>
      </c>
    </row>
    <row r="312" spans="1:65" x14ac:dyDescent="0.25">
      <c r="A312">
        <v>550</v>
      </c>
      <c r="B312">
        <v>-6.5443976172633453</v>
      </c>
      <c r="C312">
        <v>-7.1324030544476367</v>
      </c>
      <c r="D312">
        <v>-7.6823653366590863</v>
      </c>
      <c r="E312">
        <v>-8.1776921714647042</v>
      </c>
      <c r="F312">
        <v>-8.622840885431291</v>
      </c>
      <c r="G312">
        <v>-9.0220123212558097</v>
      </c>
      <c r="H312">
        <v>-9.3791634746481769</v>
      </c>
      <c r="I312">
        <v>-10.833436516813622</v>
      </c>
      <c r="J312">
        <v>-11.526758521820737</v>
      </c>
      <c r="K312">
        <v>-11.93217608951365</v>
      </c>
      <c r="L312">
        <v>-12.871342296918858</v>
      </c>
      <c r="M312">
        <v>-14.754377832894432</v>
      </c>
      <c r="N312">
        <v>-17.77025850687501</v>
      </c>
      <c r="O312">
        <v>-26.227888501366493</v>
      </c>
      <c r="P312">
        <v>-40.249854078654863</v>
      </c>
      <c r="Q312">
        <v>-56.215560792965832</v>
      </c>
      <c r="R312">
        <v>-61.234787379333206</v>
      </c>
      <c r="S312">
        <v>-54.935057459300566</v>
      </c>
      <c r="T312">
        <v>-11.799460899157843</v>
      </c>
      <c r="U312">
        <v>-11.684099553272709</v>
      </c>
      <c r="V312">
        <v>-11.412066633804951</v>
      </c>
      <c r="W312">
        <v>-10.944480584405072</v>
      </c>
      <c r="X312">
        <v>-9.9288488480737964</v>
      </c>
      <c r="Y312">
        <v>-8.2844122920899128</v>
      </c>
      <c r="Z312">
        <v>-7.7075497352073477</v>
      </c>
      <c r="AA312">
        <v>-9.9039448049469119</v>
      </c>
      <c r="AB312">
        <v>-14.834371439520281</v>
      </c>
      <c r="AC312">
        <v>-22.900654663271375</v>
      </c>
      <c r="AD312">
        <v>-32.723136882523427</v>
      </c>
      <c r="AE312">
        <v>-25.765627609509455</v>
      </c>
      <c r="AF312">
        <v>-6.1135436688408706</v>
      </c>
      <c r="AG312">
        <v>-5.8257067080343115</v>
      </c>
      <c r="AH312">
        <v>-5.2775963366415155</v>
      </c>
      <c r="AI312">
        <v>-4.5735009740397601</v>
      </c>
      <c r="AJ312">
        <v>-3.5739912312761355</v>
      </c>
      <c r="AK312">
        <v>-3.0550363598276506</v>
      </c>
      <c r="AL312">
        <v>-4.0639441460676995</v>
      </c>
      <c r="AM312">
        <v>-8.8652846163522767</v>
      </c>
      <c r="AN312">
        <v>-15.057508848095313</v>
      </c>
      <c r="AO312">
        <v>-23.58017530064857</v>
      </c>
      <c r="AP312">
        <v>-35.282529705344814</v>
      </c>
      <c r="AQ312">
        <v>-32.865439712852428</v>
      </c>
      <c r="AR312">
        <v>-5.6136032226343504</v>
      </c>
      <c r="AS312">
        <v>-5.4625997623441309</v>
      </c>
      <c r="AT312">
        <v>-5.1731429012013415</v>
      </c>
      <c r="AU312">
        <v>-4.8012707102784713</v>
      </c>
      <c r="AV312">
        <v>-4.3004204217649002</v>
      </c>
      <c r="AW312">
        <v>-4.3093315794790614</v>
      </c>
      <c r="AX312">
        <v>-5.5054620437435666</v>
      </c>
      <c r="AY312">
        <v>-10.303851228267991</v>
      </c>
      <c r="AZ312">
        <v>-16.41036864041094</v>
      </c>
      <c r="BA312">
        <v>-24.891594136810525</v>
      </c>
      <c r="BB312">
        <v>-36.657124115183763</v>
      </c>
      <c r="BC312">
        <v>-34.101690252703179</v>
      </c>
      <c r="BD312">
        <v>2892.3337442622583</v>
      </c>
      <c r="BE312">
        <v>2892.3337442622583</v>
      </c>
      <c r="BF312">
        <v>2892.3337442622583</v>
      </c>
      <c r="BG312">
        <v>2892.3337442622583</v>
      </c>
      <c r="BH312">
        <v>2227.096983081939</v>
      </c>
      <c r="BI312">
        <v>2227.096983081939</v>
      </c>
      <c r="BJ312" t="s">
        <v>65</v>
      </c>
      <c r="BK312" t="s">
        <v>65</v>
      </c>
      <c r="BL312">
        <v>30.273471605937729</v>
      </c>
      <c r="BM312">
        <v>200</v>
      </c>
    </row>
    <row r="313" spans="1:65" x14ac:dyDescent="0.25">
      <c r="A313">
        <v>551</v>
      </c>
      <c r="B313">
        <v>-6.2823950729687379</v>
      </c>
      <c r="C313">
        <v>-5.2611799477422778</v>
      </c>
      <c r="D313">
        <v>-4.2275549723238406</v>
      </c>
      <c r="E313">
        <v>-3.2178408650847254</v>
      </c>
      <c r="F313">
        <v>-2.2326792772840025</v>
      </c>
      <c r="G313">
        <v>-1.2726299817123614</v>
      </c>
      <c r="H313">
        <v>-0.33817582117734446</v>
      </c>
      <c r="I313">
        <v>4.7125688865130853</v>
      </c>
      <c r="J313">
        <v>8.6879095635122852</v>
      </c>
      <c r="K313">
        <v>11.747241671960367</v>
      </c>
      <c r="L313">
        <v>15.255834264694402</v>
      </c>
      <c r="M313">
        <v>15.901269803854715</v>
      </c>
      <c r="N313">
        <v>14.470670815979123</v>
      </c>
      <c r="O313">
        <v>8.1034801056065895</v>
      </c>
      <c r="P313">
        <v>-3.5199989933947657</v>
      </c>
      <c r="Q313">
        <v>-16.767448858301321</v>
      </c>
      <c r="R313">
        <v>-20.985111479431968</v>
      </c>
      <c r="S313">
        <v>-16.568372796454053</v>
      </c>
      <c r="T313">
        <v>-5.4272306550233465</v>
      </c>
      <c r="U313">
        <v>-4.4009902865526502</v>
      </c>
      <c r="V313">
        <v>-2.3411298046422528</v>
      </c>
      <c r="W313">
        <v>0.58027834710636106</v>
      </c>
      <c r="X313">
        <v>5.7823860940240532</v>
      </c>
      <c r="Y313">
        <v>13.397583033693468</v>
      </c>
      <c r="Z313">
        <v>17.84712854691027</v>
      </c>
      <c r="AA313">
        <v>19.613241890081568</v>
      </c>
      <c r="AB313">
        <v>16.191546646411105</v>
      </c>
      <c r="AC313">
        <v>8.7572338536794074</v>
      </c>
      <c r="AD313">
        <v>-0.30031759406468073</v>
      </c>
      <c r="AE313">
        <v>8.0237065194647954</v>
      </c>
      <c r="AF313">
        <v>-10.219770767839615</v>
      </c>
      <c r="AG313">
        <v>-7.7047180325664346</v>
      </c>
      <c r="AH313">
        <v>-2.8887331370896359</v>
      </c>
      <c r="AI313">
        <v>3.436982329308655</v>
      </c>
      <c r="AJ313">
        <v>13.33273648315085</v>
      </c>
      <c r="AK313">
        <v>24.741177483524613</v>
      </c>
      <c r="AL313">
        <v>29.386746958512191</v>
      </c>
      <c r="AM313">
        <v>29.106729775622007</v>
      </c>
      <c r="AN313">
        <v>24.625795521350248</v>
      </c>
      <c r="AO313">
        <v>17.918661580397441</v>
      </c>
      <c r="AP313">
        <v>9.0830409500025624</v>
      </c>
      <c r="AQ313">
        <v>9.4012957764438845</v>
      </c>
      <c r="AR313">
        <v>-11.441213350833479</v>
      </c>
      <c r="AS313">
        <v>-9.0589330524433471</v>
      </c>
      <c r="AT313">
        <v>-4.4844564774675773</v>
      </c>
      <c r="AU313">
        <v>1.5537124658710626</v>
      </c>
      <c r="AV313">
        <v>11.090654351809601</v>
      </c>
      <c r="AW313">
        <v>22.343086757885196</v>
      </c>
      <c r="AX313">
        <v>27.18980092338813</v>
      </c>
      <c r="AY313">
        <v>27.508928774036615</v>
      </c>
      <c r="AZ313">
        <v>23.422258702608044</v>
      </c>
      <c r="BA313">
        <v>16.861859475112915</v>
      </c>
      <c r="BB313">
        <v>7.6185479457373253</v>
      </c>
      <c r="BC313">
        <v>7.8996919570033244</v>
      </c>
      <c r="BD313">
        <v>3200</v>
      </c>
      <c r="BE313">
        <v>3200</v>
      </c>
      <c r="BF313">
        <v>3200</v>
      </c>
      <c r="BG313">
        <v>3200</v>
      </c>
      <c r="BH313">
        <v>2464</v>
      </c>
      <c r="BI313">
        <v>2464</v>
      </c>
      <c r="BJ313" t="s">
        <v>65</v>
      </c>
      <c r="BK313" t="s">
        <v>65</v>
      </c>
      <c r="BL313">
        <v>31.709649505120279</v>
      </c>
      <c r="BM313">
        <v>200</v>
      </c>
    </row>
    <row r="314" spans="1:65" x14ac:dyDescent="0.25">
      <c r="A314">
        <v>552</v>
      </c>
      <c r="B314">
        <v>-7.9773174971149023</v>
      </c>
      <c r="C314">
        <v>-4.4796301802093454</v>
      </c>
      <c r="D314">
        <v>-1.04174307919494</v>
      </c>
      <c r="E314">
        <v>2.2204734141362259</v>
      </c>
      <c r="F314">
        <v>5.3145808620192607</v>
      </c>
      <c r="G314">
        <v>8.2478280834510915</v>
      </c>
      <c r="H314">
        <v>11.027164027085506</v>
      </c>
      <c r="I314">
        <v>24.825405209023543</v>
      </c>
      <c r="J314">
        <v>34.278086917759119</v>
      </c>
      <c r="K314">
        <v>40.760778059098499</v>
      </c>
      <c r="L314">
        <v>47.320808986717061</v>
      </c>
      <c r="M314">
        <v>48.619714001634229</v>
      </c>
      <c r="N314">
        <v>47.158399910391047</v>
      </c>
      <c r="O314">
        <v>41.150235001179283</v>
      </c>
      <c r="P314">
        <v>32.08223976114845</v>
      </c>
      <c r="Q314">
        <v>23.191406058173172</v>
      </c>
      <c r="R314">
        <v>19.725389758515345</v>
      </c>
      <c r="S314">
        <v>18.780863643658304</v>
      </c>
      <c r="T314">
        <v>-13.176295959925199</v>
      </c>
      <c r="U314">
        <v>-8.7672066528305539</v>
      </c>
      <c r="V314">
        <v>-0.39177613293063518</v>
      </c>
      <c r="W314">
        <v>10.457492158470194</v>
      </c>
      <c r="X314">
        <v>26.996942338776144</v>
      </c>
      <c r="Y314">
        <v>44.972442555253899</v>
      </c>
      <c r="Z314">
        <v>51.628062568362246</v>
      </c>
      <c r="AA314">
        <v>50.916651536974527</v>
      </c>
      <c r="AB314">
        <v>45.978931151218205</v>
      </c>
      <c r="AC314">
        <v>40.856278423322259</v>
      </c>
      <c r="AD314">
        <v>40.226499542172292</v>
      </c>
      <c r="AE314">
        <v>43.2360275291134</v>
      </c>
      <c r="AF314">
        <v>-8.2770997353511646</v>
      </c>
      <c r="AG314">
        <v>-3.7621453034458048</v>
      </c>
      <c r="AH314">
        <v>4.8221153137813912</v>
      </c>
      <c r="AI314">
        <v>15.961213569662958</v>
      </c>
      <c r="AJ314">
        <v>33.00936735131085</v>
      </c>
      <c r="AK314">
        <v>51.808984177558123</v>
      </c>
      <c r="AL314">
        <v>59.053046583307861</v>
      </c>
      <c r="AM314">
        <v>59.204923909786658</v>
      </c>
      <c r="AN314">
        <v>54.63157664360341</v>
      </c>
      <c r="AO314">
        <v>49.362672169117189</v>
      </c>
      <c r="AP314">
        <v>45.074316529355663</v>
      </c>
      <c r="AQ314">
        <v>43.119573632858511</v>
      </c>
      <c r="AR314">
        <v>-10.132071374075736</v>
      </c>
      <c r="AS314">
        <v>-5.6738551503314474</v>
      </c>
      <c r="AT314">
        <v>2.8106883378917895</v>
      </c>
      <c r="AU314">
        <v>13.839739842892371</v>
      </c>
      <c r="AV314">
        <v>30.780707547733503</v>
      </c>
      <c r="AW314">
        <v>49.641946079298783</v>
      </c>
      <c r="AX314">
        <v>57.112309935631529</v>
      </c>
      <c r="AY314">
        <v>57.747761831386249</v>
      </c>
      <c r="AZ314">
        <v>53.475710124415293</v>
      </c>
      <c r="BA314">
        <v>48.345310605269063</v>
      </c>
      <c r="BB314">
        <v>43.895126915020761</v>
      </c>
      <c r="BC314">
        <v>41.996745647010087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30326093963</v>
      </c>
      <c r="C315">
        <v>-0.95593121524677194</v>
      </c>
      <c r="D315">
        <v>-0.83542581305134922</v>
      </c>
      <c r="E315">
        <v>-0.68928838625116617</v>
      </c>
      <c r="F315">
        <v>-0.51995209832761402</v>
      </c>
      <c r="G315">
        <v>-0.32970963206813142</v>
      </c>
      <c r="H315">
        <v>-0.12072006868743546</v>
      </c>
      <c r="I315">
        <v>1.4212386018623568</v>
      </c>
      <c r="J315">
        <v>3.1793197163026283</v>
      </c>
      <c r="K315">
        <v>4.9546272487006187</v>
      </c>
      <c r="L315">
        <v>7.9666959087055371</v>
      </c>
      <c r="M315">
        <v>9.8640002939599096</v>
      </c>
      <c r="N315">
        <v>10.586508419421007</v>
      </c>
      <c r="O315">
        <v>9.2559411950225012</v>
      </c>
      <c r="P315">
        <v>3.7454445753196812</v>
      </c>
      <c r="Q315">
        <v>-5.8674322359315854</v>
      </c>
      <c r="R315">
        <v>-12.147268563031666</v>
      </c>
      <c r="S315">
        <v>-17.377428506093889</v>
      </c>
      <c r="T315">
        <v>-3.9611637205094752</v>
      </c>
      <c r="U315">
        <v>-3.6406121652487329</v>
      </c>
      <c r="V315">
        <v>-3.0068061903527896</v>
      </c>
      <c r="W315">
        <v>-2.1260010937346889</v>
      </c>
      <c r="X315">
        <v>-0.58921714060314323</v>
      </c>
      <c r="Y315">
        <v>1.7063262244294135</v>
      </c>
      <c r="Z315">
        <v>3.2977652253778773</v>
      </c>
      <c r="AA315">
        <v>5.1533233419632367</v>
      </c>
      <c r="AB315">
        <v>6.0773066070506783</v>
      </c>
      <c r="AC315">
        <v>6.7978553884112669</v>
      </c>
      <c r="AD315">
        <v>8.5693175189234534</v>
      </c>
      <c r="AE315">
        <v>10.576090138750757</v>
      </c>
      <c r="AF315">
        <v>-15.350598867938798</v>
      </c>
      <c r="AG315">
        <v>-14.429054272673895</v>
      </c>
      <c r="AH315">
        <v>-12.643195687290081</v>
      </c>
      <c r="AI315">
        <v>-10.246096533001737</v>
      </c>
      <c r="AJ315">
        <v>-6.3265012718789757</v>
      </c>
      <c r="AK315">
        <v>-1.2436210385272788</v>
      </c>
      <c r="AL315">
        <v>1.5369020461500349</v>
      </c>
      <c r="AM315">
        <v>3.4915947079481451</v>
      </c>
      <c r="AN315">
        <v>3.459762046400805</v>
      </c>
      <c r="AO315">
        <v>2.6127944319410954</v>
      </c>
      <c r="AP315">
        <v>1.502905064696622</v>
      </c>
      <c r="AQ315">
        <v>2.3862393045914061</v>
      </c>
      <c r="AR315">
        <v>-12.895318024587002</v>
      </c>
      <c r="AS315">
        <v>-12.05054672304362</v>
      </c>
      <c r="AT315">
        <v>-10.406872778002812</v>
      </c>
      <c r="AU315">
        <v>-8.1853042400525933</v>
      </c>
      <c r="AV315">
        <v>-4.505987306143294</v>
      </c>
      <c r="AW315">
        <v>0.39667142873685279</v>
      </c>
      <c r="AX315">
        <v>3.1999166454085848</v>
      </c>
      <c r="AY315">
        <v>5.3642857125349437</v>
      </c>
      <c r="AZ315">
        <v>5.4961796941022101</v>
      </c>
      <c r="BA315">
        <v>4.714079532864984</v>
      </c>
      <c r="BB315">
        <v>3.3452922806254115</v>
      </c>
      <c r="BC315">
        <v>4.0654441186797898</v>
      </c>
      <c r="BD315">
        <v>3200</v>
      </c>
      <c r="BE315">
        <v>3200</v>
      </c>
      <c r="BF315">
        <v>3200</v>
      </c>
      <c r="BG315">
        <v>3200</v>
      </c>
      <c r="BH315">
        <v>2464</v>
      </c>
      <c r="BI315">
        <v>2464</v>
      </c>
      <c r="BJ315" t="s">
        <v>65</v>
      </c>
      <c r="BK315" t="s">
        <v>65</v>
      </c>
      <c r="BL315">
        <v>30.466522880644479</v>
      </c>
      <c r="BM315">
        <v>200</v>
      </c>
    </row>
    <row r="316" spans="1:65" x14ac:dyDescent="0.25">
      <c r="A316">
        <v>554</v>
      </c>
      <c r="B316">
        <v>-10.14911885435156</v>
      </c>
      <c r="C316">
        <v>-15.852325670998244</v>
      </c>
      <c r="D316">
        <v>-21.342471381055883</v>
      </c>
      <c r="E316">
        <v>-26.437885831574885</v>
      </c>
      <c r="F316">
        <v>-31.159714440077146</v>
      </c>
      <c r="G316">
        <v>-35.528102560366747</v>
      </c>
      <c r="H316">
        <v>-39.56224011128495</v>
      </c>
      <c r="I316">
        <v>-57.71243127155261</v>
      </c>
      <c r="J316">
        <v>-67.545383263730614</v>
      </c>
      <c r="K316">
        <v>-71.936502918299894</v>
      </c>
      <c r="L316">
        <v>-70.85290159249864</v>
      </c>
      <c r="M316">
        <v>-63.747019842152369</v>
      </c>
      <c r="N316">
        <v>-55.353084512275302</v>
      </c>
      <c r="O316">
        <v>-41.847982880813888</v>
      </c>
      <c r="P316">
        <v>-32.959070796078556</v>
      </c>
      <c r="Q316">
        <v>-31.882978432584558</v>
      </c>
      <c r="R316">
        <v>-31.844777575565573</v>
      </c>
      <c r="S316">
        <v>-25.521356293815092</v>
      </c>
      <c r="T316">
        <v>-9.3997115929622677</v>
      </c>
      <c r="U316">
        <v>-14.971540101286971</v>
      </c>
      <c r="V316">
        <v>-25.367933610219371</v>
      </c>
      <c r="W316">
        <v>-38.387076559468838</v>
      </c>
      <c r="X316">
        <v>-56.798860795679794</v>
      </c>
      <c r="Y316">
        <v>-72.463397510266034</v>
      </c>
      <c r="Z316">
        <v>-73.046906714212028</v>
      </c>
      <c r="AA316">
        <v>-59.20380348808964</v>
      </c>
      <c r="AB316">
        <v>-45.200123409697007</v>
      </c>
      <c r="AC316">
        <v>-33.572580747326178</v>
      </c>
      <c r="AD316">
        <v>-26.139821041688478</v>
      </c>
      <c r="AE316">
        <v>-19.823320527238703</v>
      </c>
      <c r="AF316">
        <v>-21.543872004591432</v>
      </c>
      <c r="AG316">
        <v>-27.566701188363464</v>
      </c>
      <c r="AH316">
        <v>-38.733263651847402</v>
      </c>
      <c r="AI316">
        <v>-52.547369119116397</v>
      </c>
      <c r="AJ316">
        <v>-71.544801886364482</v>
      </c>
      <c r="AK316">
        <v>-86.103838018650464</v>
      </c>
      <c r="AL316">
        <v>-84.341062337769046</v>
      </c>
      <c r="AM316">
        <v>-66.652303467616306</v>
      </c>
      <c r="AN316">
        <v>-51.225614395134166</v>
      </c>
      <c r="AO316">
        <v>-40.622966163316732</v>
      </c>
      <c r="AP316">
        <v>-38.359472245950919</v>
      </c>
      <c r="AQ316">
        <v>-29.645460266565991</v>
      </c>
      <c r="AR316">
        <v>-17.980650388105534</v>
      </c>
      <c r="AS316">
        <v>-24.109408018785153</v>
      </c>
      <c r="AT316">
        <v>-35.47462190681874</v>
      </c>
      <c r="AU316">
        <v>-49.540083989242646</v>
      </c>
      <c r="AV316">
        <v>-68.902536837506943</v>
      </c>
      <c r="AW316">
        <v>-83.79962931861256</v>
      </c>
      <c r="AX316">
        <v>-82.118414399883008</v>
      </c>
      <c r="AY316">
        <v>-64.354664184125895</v>
      </c>
      <c r="AZ316">
        <v>-48.854805339622537</v>
      </c>
      <c r="BA316">
        <v>-38.266698099026151</v>
      </c>
      <c r="BB316">
        <v>-36.258162004615194</v>
      </c>
      <c r="BC316">
        <v>-27.670523049747874</v>
      </c>
      <c r="BD316">
        <v>3200</v>
      </c>
      <c r="BE316">
        <v>3200</v>
      </c>
      <c r="BF316">
        <v>3200</v>
      </c>
      <c r="BG316">
        <v>3200</v>
      </c>
      <c r="BH316">
        <v>2464</v>
      </c>
      <c r="BI316">
        <v>2464</v>
      </c>
      <c r="BJ316" t="s">
        <v>65</v>
      </c>
      <c r="BK316" t="s">
        <v>65</v>
      </c>
      <c r="BL316">
        <v>28.177475778059787</v>
      </c>
      <c r="BM316">
        <v>200</v>
      </c>
    </row>
    <row r="317" spans="1:65" x14ac:dyDescent="0.25">
      <c r="A317">
        <v>555</v>
      </c>
      <c r="B317">
        <v>-59.192071954780531</v>
      </c>
      <c r="C317">
        <v>-63.99225166573062</v>
      </c>
      <c r="D317">
        <v>-68.549288743932038</v>
      </c>
      <c r="E317">
        <v>-72.713714610948657</v>
      </c>
      <c r="F317">
        <v>-76.507659133095217</v>
      </c>
      <c r="G317">
        <v>-79.952183152172466</v>
      </c>
      <c r="H317">
        <v>-83.067326688586249</v>
      </c>
      <c r="I317">
        <v>-95.846018606661886</v>
      </c>
      <c r="J317">
        <v>-100.76045853275082</v>
      </c>
      <c r="K317">
        <v>-100.57823370205183</v>
      </c>
      <c r="L317">
        <v>-91.69114642818748</v>
      </c>
      <c r="M317">
        <v>-78.562141462897756</v>
      </c>
      <c r="N317">
        <v>-65.726843813498149</v>
      </c>
      <c r="O317">
        <v>-46.925377252506273</v>
      </c>
      <c r="P317">
        <v>-35.246100184115477</v>
      </c>
      <c r="Q317">
        <v>-33.931858900000044</v>
      </c>
      <c r="R317">
        <v>-34.129472017534191</v>
      </c>
      <c r="S317">
        <v>-27.010832827490603</v>
      </c>
      <c r="T317">
        <v>-65.327761149981995</v>
      </c>
      <c r="U317">
        <v>-69.0944409180902</v>
      </c>
      <c r="V317">
        <v>-75.914153489449916</v>
      </c>
      <c r="W317">
        <v>-83.948022557513326</v>
      </c>
      <c r="X317">
        <v>-93.632854154762526</v>
      </c>
      <c r="Y317">
        <v>-96.231981548734709</v>
      </c>
      <c r="Z317">
        <v>-87.930558757122057</v>
      </c>
      <c r="AA317">
        <v>-64.551081099775317</v>
      </c>
      <c r="AB317">
        <v>-47.146106639091649</v>
      </c>
      <c r="AC317">
        <v>-34.88433060052143</v>
      </c>
      <c r="AD317">
        <v>-28.837679963676088</v>
      </c>
      <c r="AE317">
        <v>-20.497697970739555</v>
      </c>
      <c r="AF317">
        <v>-55.210333616295962</v>
      </c>
      <c r="AG317">
        <v>-61.486565200660202</v>
      </c>
      <c r="AH317">
        <v>-73.000697876837819</v>
      </c>
      <c r="AI317">
        <v>-86.945776090799555</v>
      </c>
      <c r="AJ317">
        <v>-105.12003686470598</v>
      </c>
      <c r="AK317">
        <v>-115.60753121296059</v>
      </c>
      <c r="AL317">
        <v>-108.58358689802988</v>
      </c>
      <c r="AM317">
        <v>-81.729171117049532</v>
      </c>
      <c r="AN317">
        <v>-60.812331069577709</v>
      </c>
      <c r="AO317">
        <v>-47.045366916764749</v>
      </c>
      <c r="AP317">
        <v>-44.521699031329355</v>
      </c>
      <c r="AQ317">
        <v>-33.53426556738502</v>
      </c>
      <c r="AR317">
        <v>-50.501599561681637</v>
      </c>
      <c r="AS317">
        <v>-56.830931189856344</v>
      </c>
      <c r="AT317">
        <v>-68.448938813913912</v>
      </c>
      <c r="AU317">
        <v>-82.53589715388064</v>
      </c>
      <c r="AV317">
        <v>-100.95081517365999</v>
      </c>
      <c r="AW317">
        <v>-111.77226676866059</v>
      </c>
      <c r="AX317">
        <v>-104.98709568921447</v>
      </c>
      <c r="AY317">
        <v>-78.454382924166708</v>
      </c>
      <c r="AZ317">
        <v>-57.749536141619949</v>
      </c>
      <c r="BA317">
        <v>-44.189180032018356</v>
      </c>
      <c r="BB317">
        <v>-41.999313236930554</v>
      </c>
      <c r="BC317">
        <v>-31.330796300564899</v>
      </c>
      <c r="BD317">
        <v>3200</v>
      </c>
      <c r="BE317">
        <v>3200</v>
      </c>
      <c r="BF317">
        <v>3200</v>
      </c>
      <c r="BG317">
        <v>3200</v>
      </c>
      <c r="BH317">
        <v>2464</v>
      </c>
      <c r="BI317">
        <v>2464</v>
      </c>
      <c r="BJ317" t="s">
        <v>65</v>
      </c>
      <c r="BK317" t="s">
        <v>65</v>
      </c>
      <c r="BL317">
        <v>29.712374787100043</v>
      </c>
      <c r="BM317">
        <v>200</v>
      </c>
    </row>
    <row r="318" spans="1:65" x14ac:dyDescent="0.25">
      <c r="A318">
        <v>556</v>
      </c>
      <c r="B318">
        <v>-67.718703736480705</v>
      </c>
      <c r="C318">
        <v>-70.889776986204907</v>
      </c>
      <c r="D318">
        <v>-73.880924390805902</v>
      </c>
      <c r="E318">
        <v>-76.59431152690351</v>
      </c>
      <c r="F318">
        <v>-79.045745598063135</v>
      </c>
      <c r="G318">
        <v>-81.250269784567635</v>
      </c>
      <c r="H318">
        <v>-83.222197672288488</v>
      </c>
      <c r="I318">
        <v>-90.886876881261756</v>
      </c>
      <c r="J318">
        <v>-93.058645718482154</v>
      </c>
      <c r="K318">
        <v>-91.674728850872953</v>
      </c>
      <c r="L318">
        <v>-83.105602863726673</v>
      </c>
      <c r="M318">
        <v>-71.867167533920735</v>
      </c>
      <c r="N318">
        <v>-61.169808372889129</v>
      </c>
      <c r="O318">
        <v>-45.556202526535614</v>
      </c>
      <c r="P318">
        <v>-35.666876944368958</v>
      </c>
      <c r="Q318">
        <v>-34.947112216800328</v>
      </c>
      <c r="R318">
        <v>-36.882793556424417</v>
      </c>
      <c r="S318">
        <v>-36.123810218343102</v>
      </c>
      <c r="T318">
        <v>-80.046188401413744</v>
      </c>
      <c r="U318">
        <v>-81.889689378526342</v>
      </c>
      <c r="V318">
        <v>-85.116186458483838</v>
      </c>
      <c r="W318">
        <v>-88.636927017614227</v>
      </c>
      <c r="X318">
        <v>-91.883963735864867</v>
      </c>
      <c r="Y318">
        <v>-88.750009741224474</v>
      </c>
      <c r="Z318">
        <v>-79.779547905848773</v>
      </c>
      <c r="AA318">
        <v>-59.94033762756569</v>
      </c>
      <c r="AB318">
        <v>-46.133944670893044</v>
      </c>
      <c r="AC318">
        <v>-36.564999207063522</v>
      </c>
      <c r="AD318">
        <v>-33.479001820564889</v>
      </c>
      <c r="AE318">
        <v>-30.68286753915045</v>
      </c>
      <c r="AF318">
        <v>-74.506244007161513</v>
      </c>
      <c r="AG318">
        <v>-78.17643804435049</v>
      </c>
      <c r="AH318">
        <v>-84.827126057528019</v>
      </c>
      <c r="AI318">
        <v>-92.677856287163053</v>
      </c>
      <c r="AJ318">
        <v>-102.20905580117935</v>
      </c>
      <c r="AK318">
        <v>-105.15932344718689</v>
      </c>
      <c r="AL318">
        <v>-97.543001655131803</v>
      </c>
      <c r="AM318">
        <v>-76.05974017217163</v>
      </c>
      <c r="AN318">
        <v>-60.32315939028053</v>
      </c>
      <c r="AO318">
        <v>-49.996931726409009</v>
      </c>
      <c r="AP318">
        <v>-47.219667286091187</v>
      </c>
      <c r="AQ318">
        <v>-38.720383575282582</v>
      </c>
      <c r="AR318">
        <v>-70.549997475084439</v>
      </c>
      <c r="AS318">
        <v>-74.214215555062779</v>
      </c>
      <c r="AT318">
        <v>-80.858066924023035</v>
      </c>
      <c r="AU318">
        <v>-88.71074573195331</v>
      </c>
      <c r="AV318">
        <v>-98.279728243849945</v>
      </c>
      <c r="AW318">
        <v>-101.37409838412863</v>
      </c>
      <c r="AX318">
        <v>-93.950539307223082</v>
      </c>
      <c r="AY318">
        <v>-72.832031452346072</v>
      </c>
      <c r="AZ318">
        <v>-57.35480431785917</v>
      </c>
      <c r="BA318">
        <v>-47.249312910160739</v>
      </c>
      <c r="BB318">
        <v>-44.834275637095217</v>
      </c>
      <c r="BC318">
        <v>-36.829920876391839</v>
      </c>
      <c r="BD318">
        <v>3200</v>
      </c>
      <c r="BE318">
        <v>3200</v>
      </c>
      <c r="BF318">
        <v>3200</v>
      </c>
      <c r="BG318">
        <v>3200</v>
      </c>
      <c r="BH318">
        <v>2464</v>
      </c>
      <c r="BI318">
        <v>2464</v>
      </c>
      <c r="BJ318" t="s">
        <v>65</v>
      </c>
      <c r="BK318" t="s">
        <v>65</v>
      </c>
      <c r="BL318">
        <v>29.910003788592114</v>
      </c>
      <c r="BM318">
        <v>200</v>
      </c>
    </row>
    <row r="319" spans="1:65" x14ac:dyDescent="0.25">
      <c r="A319">
        <v>557</v>
      </c>
      <c r="B319">
        <v>-81.49364688377986</v>
      </c>
      <c r="C319">
        <v>-81.620173793749416</v>
      </c>
      <c r="D319">
        <v>-81.677973757349235</v>
      </c>
      <c r="E319">
        <v>-81.666349207019309</v>
      </c>
      <c r="F319">
        <v>-81.590008991177939</v>
      </c>
      <c r="G319">
        <v>-81.453420929975536</v>
      </c>
      <c r="H319">
        <v>-81.260822954893484</v>
      </c>
      <c r="I319">
        <v>-79.139971522398866</v>
      </c>
      <c r="J319">
        <v>-75.933580804004336</v>
      </c>
      <c r="K319">
        <v>-72.069387920121144</v>
      </c>
      <c r="L319">
        <v>-63.80714675854049</v>
      </c>
      <c r="M319">
        <v>-56.11086950085727</v>
      </c>
      <c r="N319">
        <v>-49.668863228909814</v>
      </c>
      <c r="O319">
        <v>-40.876280712479478</v>
      </c>
      <c r="P319">
        <v>-35.211438124028092</v>
      </c>
      <c r="Q319">
        <v>-34.068566587832777</v>
      </c>
      <c r="R319">
        <v>-34.816070740428735</v>
      </c>
      <c r="S319">
        <v>-35.091178381961988</v>
      </c>
      <c r="T319">
        <v>-84.852185022437737</v>
      </c>
      <c r="U319">
        <v>-85.253851373886349</v>
      </c>
      <c r="V319">
        <v>-85.76743041502057</v>
      </c>
      <c r="W319">
        <v>-85.83607606094543</v>
      </c>
      <c r="X319">
        <v>-84.020672205839531</v>
      </c>
      <c r="Y319">
        <v>-75.979292713893315</v>
      </c>
      <c r="Z319">
        <v>-65.959095870746012</v>
      </c>
      <c r="AA319">
        <v>-48.293690971167727</v>
      </c>
      <c r="AB319">
        <v>-37.363013011467643</v>
      </c>
      <c r="AC319">
        <v>-30.480735982806038</v>
      </c>
      <c r="AD319">
        <v>-29.541782005325853</v>
      </c>
      <c r="AE319">
        <v>-28.121718808906333</v>
      </c>
      <c r="AF319">
        <v>-84.850454088405314</v>
      </c>
      <c r="AG319">
        <v>-85.532482896246677</v>
      </c>
      <c r="AH319">
        <v>-86.586833831298236</v>
      </c>
      <c r="AI319">
        <v>-87.377544509177895</v>
      </c>
      <c r="AJ319">
        <v>-86.743883130745544</v>
      </c>
      <c r="AK319">
        <v>-80.354468614515852</v>
      </c>
      <c r="AL319">
        <v>-71.358438413818149</v>
      </c>
      <c r="AM319">
        <v>-55.134775601499427</v>
      </c>
      <c r="AN319">
        <v>-45.166911614447223</v>
      </c>
      <c r="AO319">
        <v>-39.247249396758484</v>
      </c>
      <c r="AP319">
        <v>-37.832816131250851</v>
      </c>
      <c r="AQ319">
        <v>-32.431204388901691</v>
      </c>
      <c r="AR319">
        <v>-81.473206695763452</v>
      </c>
      <c r="AS319">
        <v>-82.245246691071628</v>
      </c>
      <c r="AT319">
        <v>-83.477151042977354</v>
      </c>
      <c r="AU319">
        <v>-84.513430150868004</v>
      </c>
      <c r="AV319">
        <v>-84.303376566587232</v>
      </c>
      <c r="AW319">
        <v>-78.526744092811441</v>
      </c>
      <c r="AX319">
        <v>-69.928292209124407</v>
      </c>
      <c r="AY319">
        <v>-54.089969734566303</v>
      </c>
      <c r="AZ319">
        <v>-44.215491700701911</v>
      </c>
      <c r="BA319">
        <v>-38.237304518491321</v>
      </c>
      <c r="BB319">
        <v>-36.624791189294804</v>
      </c>
      <c r="BC319">
        <v>-31.398667404457374</v>
      </c>
      <c r="BD319">
        <v>3200</v>
      </c>
      <c r="BE319">
        <v>3200</v>
      </c>
      <c r="BF319">
        <v>3200</v>
      </c>
      <c r="BG319">
        <v>3200</v>
      </c>
      <c r="BH319">
        <v>2464</v>
      </c>
      <c r="BI319">
        <v>2464</v>
      </c>
      <c r="BJ319" t="s">
        <v>65</v>
      </c>
      <c r="BK319" t="s">
        <v>65</v>
      </c>
      <c r="BL319">
        <v>30.040331176735709</v>
      </c>
      <c r="BM319">
        <v>200</v>
      </c>
    </row>
    <row r="320" spans="1:65" x14ac:dyDescent="0.25">
      <c r="A320">
        <v>558</v>
      </c>
      <c r="B320">
        <v>-114.24843988106392</v>
      </c>
      <c r="C320">
        <v>-111.56860447156879</v>
      </c>
      <c r="D320">
        <v>-108.78653094823936</v>
      </c>
      <c r="E320">
        <v>-105.99909161480129</v>
      </c>
      <c r="F320">
        <v>-103.21065825512613</v>
      </c>
      <c r="G320">
        <v>-100.42530502672065</v>
      </c>
      <c r="H320">
        <v>-97.646823850924648</v>
      </c>
      <c r="I320">
        <v>-81.300592104954248</v>
      </c>
      <c r="J320">
        <v>-66.218084773859459</v>
      </c>
      <c r="K320">
        <v>-52.355338860213919</v>
      </c>
      <c r="L320">
        <v>-29.249821192819173</v>
      </c>
      <c r="M320">
        <v>-12.266638312100827</v>
      </c>
      <c r="N320">
        <v>-0.63198506932080067</v>
      </c>
      <c r="O320">
        <v>10.917519867090149</v>
      </c>
      <c r="P320">
        <v>12.728107774518522</v>
      </c>
      <c r="Q320">
        <v>6.7468155654592383</v>
      </c>
      <c r="R320">
        <v>4.6037608563334604</v>
      </c>
      <c r="S320">
        <v>10.856180144819746</v>
      </c>
      <c r="T320">
        <v>-121.750210193355</v>
      </c>
      <c r="U320">
        <v>-118.32997356678209</v>
      </c>
      <c r="V320">
        <v>-111.3857798986943</v>
      </c>
      <c r="W320">
        <v>-101.32091475022375</v>
      </c>
      <c r="X320">
        <v>-82.535837894847674</v>
      </c>
      <c r="Y320">
        <v>-51.158979304128522</v>
      </c>
      <c r="Z320">
        <v>-27.031985255344324</v>
      </c>
      <c r="AA320">
        <v>3.3622000183015226</v>
      </c>
      <c r="AB320">
        <v>17.612160524727514</v>
      </c>
      <c r="AC320">
        <v>24.119572089819144</v>
      </c>
      <c r="AD320">
        <v>22.329981334072503</v>
      </c>
      <c r="AE320">
        <v>25.262965607479941</v>
      </c>
      <c r="AF320">
        <v>-108.48159970521812</v>
      </c>
      <c r="AG320">
        <v>-105.8147901989839</v>
      </c>
      <c r="AH320">
        <v>-100.38850429653333</v>
      </c>
      <c r="AI320">
        <v>-92.495825061005362</v>
      </c>
      <c r="AJ320">
        <v>-77.67594965350392</v>
      </c>
      <c r="AK320">
        <v>-52.641165173135732</v>
      </c>
      <c r="AL320">
        <v>-33.005475709856313</v>
      </c>
      <c r="AM320">
        <v>-7.4862200644248285</v>
      </c>
      <c r="AN320">
        <v>5.3439909292549856</v>
      </c>
      <c r="AO320">
        <v>12.396142338356938</v>
      </c>
      <c r="AP320">
        <v>13.751991001076103</v>
      </c>
      <c r="AQ320">
        <v>17.19327081678032</v>
      </c>
      <c r="AR320">
        <v>-109.38105911109025</v>
      </c>
      <c r="AS320">
        <v>-106.7481988631428</v>
      </c>
      <c r="AT320">
        <v>-101.380964955834</v>
      </c>
      <c r="AU320">
        <v>-93.551905858542398</v>
      </c>
      <c r="AV320">
        <v>-78.788395584033807</v>
      </c>
      <c r="AW320">
        <v>-53.696117755199985</v>
      </c>
      <c r="AX320">
        <v>-33.909324551922481</v>
      </c>
      <c r="AY320">
        <v>-8.0982622145277929</v>
      </c>
      <c r="AZ320">
        <v>4.8839451896380561</v>
      </c>
      <c r="BA320">
        <v>11.952886198396545</v>
      </c>
      <c r="BB320">
        <v>12.978066940106531</v>
      </c>
      <c r="BC320">
        <v>16.216088994439325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65709057763</v>
      </c>
      <c r="C321">
        <v>-108.94893140747909</v>
      </c>
      <c r="D321">
        <v>-102.96578975343425</v>
      </c>
      <c r="E321">
        <v>-97.204800597800457</v>
      </c>
      <c r="F321">
        <v>-91.657915729478518</v>
      </c>
      <c r="G321">
        <v>-86.317384676153281</v>
      </c>
      <c r="H321">
        <v>-81.175743309272875</v>
      </c>
      <c r="I321">
        <v>-54.117997327784963</v>
      </c>
      <c r="J321">
        <v>-33.120646736263318</v>
      </c>
      <c r="K321">
        <v>-16.405280560532685</v>
      </c>
      <c r="L321">
        <v>6.9543152094268814</v>
      </c>
      <c r="M321">
        <v>21.009872276915793</v>
      </c>
      <c r="N321">
        <v>29.155514494767846</v>
      </c>
      <c r="O321">
        <v>35.715661851773788</v>
      </c>
      <c r="P321">
        <v>35.914020438796506</v>
      </c>
      <c r="Q321">
        <v>32.547535696078043</v>
      </c>
      <c r="R321">
        <v>31.210089570472693</v>
      </c>
      <c r="S321">
        <v>32.639380230096506</v>
      </c>
      <c r="T321">
        <v>-126.33694840820664</v>
      </c>
      <c r="U321">
        <v>-119.13731498856852</v>
      </c>
      <c r="V321">
        <v>-105.09611659752879</v>
      </c>
      <c r="W321">
        <v>-86.034465557312956</v>
      </c>
      <c r="X321">
        <v>-54.164226684221411</v>
      </c>
      <c r="Y321">
        <v>-10.567429852703162</v>
      </c>
      <c r="Z321">
        <v>15.729792548682466</v>
      </c>
      <c r="AA321">
        <v>39.832704782438306</v>
      </c>
      <c r="AB321">
        <v>46.607693870982587</v>
      </c>
      <c r="AC321">
        <v>46.781076588281941</v>
      </c>
      <c r="AD321">
        <v>42.845566525626865</v>
      </c>
      <c r="AE321">
        <v>45.395473176196226</v>
      </c>
      <c r="AF321">
        <v>-98.466195748425704</v>
      </c>
      <c r="AG321">
        <v>-92.728694074819742</v>
      </c>
      <c r="AH321">
        <v>-81.507191728872996</v>
      </c>
      <c r="AI321">
        <v>-66.197359070987872</v>
      </c>
      <c r="AJ321">
        <v>-40.355384682787921</v>
      </c>
      <c r="AK321">
        <v>-4.2202792663556536</v>
      </c>
      <c r="AL321">
        <v>18.433578957721686</v>
      </c>
      <c r="AM321">
        <v>40.886935561452454</v>
      </c>
      <c r="AN321">
        <v>48.68490995742318</v>
      </c>
      <c r="AO321">
        <v>50.817196609718657</v>
      </c>
      <c r="AP321">
        <v>47.481552100773897</v>
      </c>
      <c r="AQ321">
        <v>47.056310797248884</v>
      </c>
      <c r="AR321">
        <v>-102.97012054765645</v>
      </c>
      <c r="AS321">
        <v>-97.164139745245265</v>
      </c>
      <c r="AT321">
        <v>-85.805575064571286</v>
      </c>
      <c r="AU321">
        <v>-70.301475900261536</v>
      </c>
      <c r="AV321">
        <v>-44.109411142222235</v>
      </c>
      <c r="AW321">
        <v>-7.4266552322069943</v>
      </c>
      <c r="AX321">
        <v>15.623719420769234</v>
      </c>
      <c r="AY321">
        <v>38.552440588380044</v>
      </c>
      <c r="AZ321">
        <v>46.570595744868591</v>
      </c>
      <c r="BA321">
        <v>48.809810054825029</v>
      </c>
      <c r="BB321">
        <v>45.413473944612427</v>
      </c>
      <c r="BC321">
        <v>44.903009357596041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66962027015</v>
      </c>
      <c r="C322">
        <v>-98.461197494766026</v>
      </c>
      <c r="D322">
        <v>-90.69660319642594</v>
      </c>
      <c r="E322">
        <v>-83.341095875940496</v>
      </c>
      <c r="F322">
        <v>-76.37551197202778</v>
      </c>
      <c r="G322">
        <v>-69.781534262102213</v>
      </c>
      <c r="H322">
        <v>-63.541655472091065</v>
      </c>
      <c r="I322">
        <v>-32.651630274539784</v>
      </c>
      <c r="J322">
        <v>-11.428879346392431</v>
      </c>
      <c r="K322">
        <v>3.3215315721324412</v>
      </c>
      <c r="L322">
        <v>19.468628851416618</v>
      </c>
      <c r="M322">
        <v>25.274409121280943</v>
      </c>
      <c r="N322">
        <v>26.11463353654149</v>
      </c>
      <c r="O322">
        <v>23.011402333896829</v>
      </c>
      <c r="P322">
        <v>18.815577129314214</v>
      </c>
      <c r="Q322">
        <v>18.214020594652588</v>
      </c>
      <c r="R322">
        <v>19.814107614136365</v>
      </c>
      <c r="S322">
        <v>21.475557613097607</v>
      </c>
      <c r="T322">
        <v>-111.64067981759666</v>
      </c>
      <c r="U322">
        <v>-103.38013108214611</v>
      </c>
      <c r="V322">
        <v>-87.546045826360739</v>
      </c>
      <c r="W322">
        <v>-66.691347177395002</v>
      </c>
      <c r="X322">
        <v>-33.775616164564497</v>
      </c>
      <c r="Y322">
        <v>5.7076294689730602</v>
      </c>
      <c r="Z322">
        <v>24.621774267995221</v>
      </c>
      <c r="AA322">
        <v>34.683397243464583</v>
      </c>
      <c r="AB322">
        <v>33.014322786560079</v>
      </c>
      <c r="AC322">
        <v>29.019243342052679</v>
      </c>
      <c r="AD322">
        <v>28.038157372830135</v>
      </c>
      <c r="AE322">
        <v>29.375486523253862</v>
      </c>
      <c r="AF322">
        <v>-82.283127385639858</v>
      </c>
      <c r="AG322">
        <v>-75.455471187386678</v>
      </c>
      <c r="AH322">
        <v>-62.397718595965273</v>
      </c>
      <c r="AI322">
        <v>-45.266983238023556</v>
      </c>
      <c r="AJ322">
        <v>-18.423189467512632</v>
      </c>
      <c r="AK322">
        <v>13.323575300564979</v>
      </c>
      <c r="AL322">
        <v>28.238551844737003</v>
      </c>
      <c r="AM322">
        <v>36.186098923123858</v>
      </c>
      <c r="AN322">
        <v>35.511639092892999</v>
      </c>
      <c r="AO322">
        <v>34.007211833219017</v>
      </c>
      <c r="AP322">
        <v>36.111617113437703</v>
      </c>
      <c r="AQ322">
        <v>35.492531745646843</v>
      </c>
      <c r="AR322">
        <v>-85.956732030755305</v>
      </c>
      <c r="AS322">
        <v>-79.009417362347619</v>
      </c>
      <c r="AT322">
        <v>-65.719875073998736</v>
      </c>
      <c r="AU322">
        <v>-48.278107792633641</v>
      </c>
      <c r="AV322">
        <v>-20.925224397704625</v>
      </c>
      <c r="AW322">
        <v>11.480356534144947</v>
      </c>
      <c r="AX322">
        <v>26.766532824632275</v>
      </c>
      <c r="AY322">
        <v>35.024464047116041</v>
      </c>
      <c r="AZ322">
        <v>34.424216288912113</v>
      </c>
      <c r="BA322">
        <v>32.907833519698478</v>
      </c>
      <c r="BB322">
        <v>34.853264249350282</v>
      </c>
      <c r="BC322">
        <v>34.07982043038264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58379325493</v>
      </c>
      <c r="C323">
        <v>-46.787913635726738</v>
      </c>
      <c r="D323">
        <v>-41.160769676728755</v>
      </c>
      <c r="E323">
        <v>-35.842672733042285</v>
      </c>
      <c r="F323">
        <v>-30.818674831883317</v>
      </c>
      <c r="G323">
        <v>-26.074500249753036</v>
      </c>
      <c r="H323">
        <v>-21.596516306190068</v>
      </c>
      <c r="I323">
        <v>0.37058999899024225</v>
      </c>
      <c r="J323">
        <v>15.163329349731288</v>
      </c>
      <c r="K323">
        <v>25.233283110400947</v>
      </c>
      <c r="L323">
        <v>35.817617988474773</v>
      </c>
      <c r="M323">
        <v>39.265494798854313</v>
      </c>
      <c r="N323">
        <v>39.534338529726156</v>
      </c>
      <c r="O323">
        <v>37.670692568926995</v>
      </c>
      <c r="P323">
        <v>36.683480099028301</v>
      </c>
      <c r="Q323">
        <v>40.129934297122233</v>
      </c>
      <c r="R323">
        <v>44.057722562917959</v>
      </c>
      <c r="S323">
        <v>48.035172969329921</v>
      </c>
      <c r="T323">
        <v>-56.544030132295376</v>
      </c>
      <c r="U323">
        <v>-50.538097122137735</v>
      </c>
      <c r="V323">
        <v>-39.107099394282208</v>
      </c>
      <c r="W323">
        <v>-24.239125906408283</v>
      </c>
      <c r="X323">
        <v>-1.3335757575119733</v>
      </c>
      <c r="Y323">
        <v>24.611034141862611</v>
      </c>
      <c r="Z323">
        <v>35.80653102551311</v>
      </c>
      <c r="AA323">
        <v>40.275051270199647</v>
      </c>
      <c r="AB323">
        <v>39.07791737292554</v>
      </c>
      <c r="AC323">
        <v>38.710087350946679</v>
      </c>
      <c r="AD323">
        <v>43.818094432703653</v>
      </c>
      <c r="AE323">
        <v>43.281323144018778</v>
      </c>
      <c r="AF323">
        <v>-42.3598462253047</v>
      </c>
      <c r="AG323">
        <v>-36.952291003763541</v>
      </c>
      <c r="AH323">
        <v>-26.673406116103219</v>
      </c>
      <c r="AI323">
        <v>-13.334471974073004</v>
      </c>
      <c r="AJ323">
        <v>7.1241236653353521</v>
      </c>
      <c r="AK323">
        <v>30.083419715025151</v>
      </c>
      <c r="AL323">
        <v>39.78626849842577</v>
      </c>
      <c r="AM323">
        <v>43.508454210639258</v>
      </c>
      <c r="AN323">
        <v>42.566478007461939</v>
      </c>
      <c r="AO323">
        <v>42.866147661069704</v>
      </c>
      <c r="AP323">
        <v>49.106242022426692</v>
      </c>
      <c r="AQ323">
        <v>48.305076670694184</v>
      </c>
      <c r="AR323">
        <v>-47.2091218574229</v>
      </c>
      <c r="AS323">
        <v>-41.606210361946196</v>
      </c>
      <c r="AT323">
        <v>-30.955536750822894</v>
      </c>
      <c r="AU323">
        <v>-17.133067073846625</v>
      </c>
      <c r="AV323">
        <v>4.0705203714126723</v>
      </c>
      <c r="AW323">
        <v>27.86930855521133</v>
      </c>
      <c r="AX323">
        <v>37.936479208104736</v>
      </c>
      <c r="AY323">
        <v>41.822563705576421</v>
      </c>
      <c r="AZ323">
        <v>40.867998196641928</v>
      </c>
      <c r="BA323">
        <v>41.186940302109512</v>
      </c>
      <c r="BB323">
        <v>47.559499699988059</v>
      </c>
      <c r="BC323">
        <v>46.597113248566522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809171805033</v>
      </c>
      <c r="C324">
        <v>-39.352405375579906</v>
      </c>
      <c r="D324">
        <v>-40.131701748108568</v>
      </c>
      <c r="E324">
        <v>-40.871598663479929</v>
      </c>
      <c r="F324">
        <v>-41.572965963654134</v>
      </c>
      <c r="G324">
        <v>-42.236665113929639</v>
      </c>
      <c r="H324">
        <v>-42.863548758346191</v>
      </c>
      <c r="I324">
        <v>-45.89826718106621</v>
      </c>
      <c r="J324">
        <v>-47.78244385829997</v>
      </c>
      <c r="K324">
        <v>-48.724059761588478</v>
      </c>
      <c r="L324">
        <v>-48.315785196561059</v>
      </c>
      <c r="M324">
        <v>-45.677804719087625</v>
      </c>
      <c r="N324">
        <v>-41.613626057534425</v>
      </c>
      <c r="O324">
        <v>-31.47526846950112</v>
      </c>
      <c r="P324">
        <v>-16.028650644324198</v>
      </c>
      <c r="Q324">
        <v>3.4013408396534048</v>
      </c>
      <c r="R324">
        <v>15.189497893870405</v>
      </c>
      <c r="S324">
        <v>26.453038710422746</v>
      </c>
      <c r="T324">
        <v>-28.326393945665025</v>
      </c>
      <c r="U324">
        <v>-30.212511023835834</v>
      </c>
      <c r="V324">
        <v>-33.772446053137173</v>
      </c>
      <c r="W324">
        <v>-38.316499721615379</v>
      </c>
      <c r="X324">
        <v>-44.950680032924964</v>
      </c>
      <c r="Y324">
        <v>-50.810190191927816</v>
      </c>
      <c r="Z324">
        <v>-50.575726754463169</v>
      </c>
      <c r="AA324">
        <v>-41.516576110348019</v>
      </c>
      <c r="AB324">
        <v>-29.490666253694926</v>
      </c>
      <c r="AC324">
        <v>-13.78869725421332</v>
      </c>
      <c r="AD324">
        <v>10.457039021399758</v>
      </c>
      <c r="AE324">
        <v>16.444767250998542</v>
      </c>
      <c r="AF324">
        <v>-17.514726055714096</v>
      </c>
      <c r="AG324">
        <v>-20.802098128009717</v>
      </c>
      <c r="AH324">
        <v>-26.954618273463751</v>
      </c>
      <c r="AI324">
        <v>-34.695432034977031</v>
      </c>
      <c r="AJ324">
        <v>-45.706862712829</v>
      </c>
      <c r="AK324">
        <v>-54.97240433255574</v>
      </c>
      <c r="AL324">
        <v>-54.537898451760064</v>
      </c>
      <c r="AM324">
        <v>-42.56569624228532</v>
      </c>
      <c r="AN324">
        <v>-28.603881126615939</v>
      </c>
      <c r="AO324">
        <v>-12.87775271507155</v>
      </c>
      <c r="AP324">
        <v>7.9855446259861216</v>
      </c>
      <c r="AQ324">
        <v>15.334788177198272</v>
      </c>
      <c r="AR324">
        <v>-18.574963605833965</v>
      </c>
      <c r="AS324">
        <v>-21.848093292252887</v>
      </c>
      <c r="AT324">
        <v>-27.975741937042997</v>
      </c>
      <c r="AU324">
        <v>-35.689601441190739</v>
      </c>
      <c r="AV324">
        <v>-46.677117936388122</v>
      </c>
      <c r="AW324">
        <v>-55.96853334826131</v>
      </c>
      <c r="AX324">
        <v>-55.610923708145769</v>
      </c>
      <c r="AY324">
        <v>-43.814676901849474</v>
      </c>
      <c r="AZ324">
        <v>-29.98016645195889</v>
      </c>
      <c r="BA324">
        <v>-14.334897053719098</v>
      </c>
      <c r="BB324">
        <v>6.6404052612074187</v>
      </c>
      <c r="BC324">
        <v>14.15345289234704</v>
      </c>
      <c r="BD324">
        <v>3200</v>
      </c>
      <c r="BE324">
        <v>3200</v>
      </c>
      <c r="BF324">
        <v>3200</v>
      </c>
      <c r="BG324">
        <v>3200</v>
      </c>
      <c r="BH324">
        <v>2464</v>
      </c>
      <c r="BI324">
        <v>2464</v>
      </c>
      <c r="BJ324" t="s">
        <v>65</v>
      </c>
      <c r="BK324" t="s">
        <v>65</v>
      </c>
      <c r="BL324">
        <v>30.608680840752111</v>
      </c>
      <c r="BM324">
        <v>200</v>
      </c>
    </row>
    <row r="325" spans="1:65" x14ac:dyDescent="0.25">
      <c r="A325">
        <v>563</v>
      </c>
      <c r="B325">
        <v>-27.707559174677403</v>
      </c>
      <c r="C325">
        <v>-27.766035853671532</v>
      </c>
      <c r="D325">
        <v>-27.807749299522886</v>
      </c>
      <c r="E325">
        <v>-27.83057711484377</v>
      </c>
      <c r="F325">
        <v>-27.834749263602813</v>
      </c>
      <c r="G325">
        <v>-27.820509722056368</v>
      </c>
      <c r="H325">
        <v>-27.788115191331038</v>
      </c>
      <c r="I325">
        <v>-27.228179964491964</v>
      </c>
      <c r="J325">
        <v>-26.119706602480349</v>
      </c>
      <c r="K325">
        <v>-24.506950810954663</v>
      </c>
      <c r="L325">
        <v>-20.103333888463887</v>
      </c>
      <c r="M325">
        <v>-14.610328649088677</v>
      </c>
      <c r="N325">
        <v>-8.5284723996179732</v>
      </c>
      <c r="O325">
        <v>3.9428056893076739</v>
      </c>
      <c r="P325">
        <v>20.455129719035014</v>
      </c>
      <c r="Q325">
        <v>39.067184653275369</v>
      </c>
      <c r="R325">
        <v>49.180879354547152</v>
      </c>
      <c r="S325">
        <v>57.302420898225002</v>
      </c>
      <c r="T325">
        <v>-28.35119502599251</v>
      </c>
      <c r="U325">
        <v>-27.730014028742659</v>
      </c>
      <c r="V325">
        <v>-26.564718786454971</v>
      </c>
      <c r="W325">
        <v>-25.072155393873334</v>
      </c>
      <c r="X325">
        <v>-22.741232614806801</v>
      </c>
      <c r="Y325">
        <v>-19.345765778891259</v>
      </c>
      <c r="Z325">
        <v>-16.000589782233025</v>
      </c>
      <c r="AA325">
        <v>-7.1534452495651548</v>
      </c>
      <c r="AB325">
        <v>3.8149200550002123</v>
      </c>
      <c r="AC325">
        <v>19.954570415904939</v>
      </c>
      <c r="AD325">
        <v>47.639485971557662</v>
      </c>
      <c r="AE325">
        <v>51.867284334881703</v>
      </c>
      <c r="AF325">
        <v>-9.9865027986019435</v>
      </c>
      <c r="AG325">
        <v>-11.982299367192597</v>
      </c>
      <c r="AH325">
        <v>-15.679864683004544</v>
      </c>
      <c r="AI325">
        <v>-20.235113263937095</v>
      </c>
      <c r="AJ325">
        <v>-26.361118165890776</v>
      </c>
      <c r="AK325">
        <v>-30.095479626647375</v>
      </c>
      <c r="AL325">
        <v>-27.337163825520047</v>
      </c>
      <c r="AM325">
        <v>-14.559595734854463</v>
      </c>
      <c r="AN325">
        <v>-0.95793001873609174</v>
      </c>
      <c r="AO325">
        <v>14.642964268666292</v>
      </c>
      <c r="AP325">
        <v>36.612676406274012</v>
      </c>
      <c r="AQ325">
        <v>43.744662316819031</v>
      </c>
      <c r="AR325">
        <v>-13.376636845910117</v>
      </c>
      <c r="AS325">
        <v>-15.076341863892312</v>
      </c>
      <c r="AT325">
        <v>-18.214979670359842</v>
      </c>
      <c r="AU325">
        <v>-22.054650300147998</v>
      </c>
      <c r="AV325">
        <v>-27.117014192421657</v>
      </c>
      <c r="AW325">
        <v>-29.773465298977875</v>
      </c>
      <c r="AX325">
        <v>-26.721092951846742</v>
      </c>
      <c r="AY325">
        <v>-14.254543362018298</v>
      </c>
      <c r="AZ325">
        <v>-1.1590838274436881</v>
      </c>
      <c r="BA325">
        <v>13.966546945393329</v>
      </c>
      <c r="BB325">
        <v>35.702267047831583</v>
      </c>
      <c r="BC325">
        <v>42.769357470643712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2.22</v>
      </c>
      <c r="BM325">
        <v>200</v>
      </c>
    </row>
    <row r="326" spans="1:65" x14ac:dyDescent="0.25">
      <c r="A326">
        <v>564</v>
      </c>
      <c r="B326">
        <v>5.9332872643945436</v>
      </c>
      <c r="C326">
        <v>2.4636237335674824</v>
      </c>
      <c r="D326">
        <v>-0.98301175222539894</v>
      </c>
      <c r="E326">
        <v>-4.2890346133550583</v>
      </c>
      <c r="F326">
        <v>-7.4588380698822903</v>
      </c>
      <c r="G326">
        <v>-10.496684086970243</v>
      </c>
      <c r="H326">
        <v>-13.406707381329042</v>
      </c>
      <c r="I326">
        <v>-28.399032329690861</v>
      </c>
      <c r="J326">
        <v>-39.46096709994282</v>
      </c>
      <c r="K326">
        <v>-47.614540322605087</v>
      </c>
      <c r="L326">
        <v>-56.956183737401112</v>
      </c>
      <c r="M326">
        <v>-59.712240453525766</v>
      </c>
      <c r="N326">
        <v>-58.274057077020366</v>
      </c>
      <c r="O326">
        <v>-48.978420670910964</v>
      </c>
      <c r="P326">
        <v>-31.147404245026948</v>
      </c>
      <c r="Q326">
        <v>-8.6494042506076596</v>
      </c>
      <c r="R326">
        <v>3.2103906684326224</v>
      </c>
      <c r="S326">
        <v>11.089734528864915</v>
      </c>
      <c r="T326">
        <v>7.5082922685634763</v>
      </c>
      <c r="U326">
        <v>4.3137622835145297</v>
      </c>
      <c r="V326">
        <v>-1.9495711737756856</v>
      </c>
      <c r="W326">
        <v>-10.513251881053495</v>
      </c>
      <c r="X326">
        <v>-24.91938477299102</v>
      </c>
      <c r="Y326">
        <v>-44.316137441265532</v>
      </c>
      <c r="Z326">
        <v>-54.768265027224196</v>
      </c>
      <c r="AA326">
        <v>-58.712909392597339</v>
      </c>
      <c r="AB326">
        <v>-51.587232720023479</v>
      </c>
      <c r="AC326">
        <v>-35.872238199280147</v>
      </c>
      <c r="AD326">
        <v>-5.3475833233910395</v>
      </c>
      <c r="AE326">
        <v>-0.60377039118215958</v>
      </c>
      <c r="AF326">
        <v>11.078890983766133</v>
      </c>
      <c r="AG326">
        <v>5.7192176512953914</v>
      </c>
      <c r="AH326">
        <v>-4.473769577669831</v>
      </c>
      <c r="AI326">
        <v>-17.699289503939479</v>
      </c>
      <c r="AJ326">
        <v>-37.891798917319313</v>
      </c>
      <c r="AK326">
        <v>-59.879820516849229</v>
      </c>
      <c r="AL326">
        <v>-67.384720718362885</v>
      </c>
      <c r="AM326">
        <v>-63.367796988940789</v>
      </c>
      <c r="AN326">
        <v>-52.37163708171618</v>
      </c>
      <c r="AO326">
        <v>-37.771752382849272</v>
      </c>
      <c r="AP326">
        <v>-15.016299448343748</v>
      </c>
      <c r="AQ326">
        <v>-4.7167023944552628</v>
      </c>
      <c r="AR326">
        <v>13.566678548211087</v>
      </c>
      <c r="AS326">
        <v>8.3212629240673319</v>
      </c>
      <c r="AT326">
        <v>-1.6719897475869079</v>
      </c>
      <c r="AU326">
        <v>-14.680057801546646</v>
      </c>
      <c r="AV326">
        <v>-34.673166814464253</v>
      </c>
      <c r="AW326">
        <v>-56.840920590493539</v>
      </c>
      <c r="AX326">
        <v>-64.889317774519952</v>
      </c>
      <c r="AY326">
        <v>-62.051103893525571</v>
      </c>
      <c r="AZ326">
        <v>-51.841403284531779</v>
      </c>
      <c r="BA326">
        <v>-37.707999876887968</v>
      </c>
      <c r="BB326">
        <v>-14.830020255056711</v>
      </c>
      <c r="BC326">
        <v>-4.6257157095718622</v>
      </c>
      <c r="BD326">
        <v>3200</v>
      </c>
      <c r="BE326">
        <v>3200</v>
      </c>
      <c r="BF326">
        <v>3200</v>
      </c>
      <c r="BG326">
        <v>3200</v>
      </c>
      <c r="BH326">
        <v>2464</v>
      </c>
      <c r="BI326">
        <v>2464</v>
      </c>
      <c r="BJ326" t="s">
        <v>65</v>
      </c>
      <c r="BK326" t="s">
        <v>65</v>
      </c>
      <c r="BL326">
        <v>29.490126184609906</v>
      </c>
      <c r="BM326">
        <v>200</v>
      </c>
    </row>
    <row r="327" spans="1:65" x14ac:dyDescent="0.25">
      <c r="A327">
        <v>565</v>
      </c>
      <c r="B327">
        <v>6.6577193899294844</v>
      </c>
      <c r="C327">
        <v>4.8511277061655953</v>
      </c>
      <c r="D327">
        <v>3.0272107092226692</v>
      </c>
      <c r="E327">
        <v>1.2491291122599528</v>
      </c>
      <c r="F327">
        <v>-0.48308030881440145</v>
      </c>
      <c r="G327">
        <v>-2.1694434640280589</v>
      </c>
      <c r="H327">
        <v>-3.8100446756525463</v>
      </c>
      <c r="I327">
        <v>-12.703755311474843</v>
      </c>
      <c r="J327">
        <v>-19.857131582797088</v>
      </c>
      <c r="K327">
        <v>-25.607707912055911</v>
      </c>
      <c r="L327">
        <v>-33.226343895897195</v>
      </c>
      <c r="M327">
        <v>-36.638030067365698</v>
      </c>
      <c r="N327">
        <v>-36.957407401751325</v>
      </c>
      <c r="O327">
        <v>-32.00198001562682</v>
      </c>
      <c r="P327">
        <v>-19.63108141333915</v>
      </c>
      <c r="Q327">
        <v>-2.4758203461035242</v>
      </c>
      <c r="R327">
        <v>6.4312500591923172</v>
      </c>
      <c r="S327">
        <v>10.881475215696115</v>
      </c>
      <c r="T327">
        <v>17.267842765524151</v>
      </c>
      <c r="U327">
        <v>14.530970339830182</v>
      </c>
      <c r="V327">
        <v>9.1789344019912313</v>
      </c>
      <c r="W327">
        <v>1.8917492350932485</v>
      </c>
      <c r="X327">
        <v>-10.285290138876899</v>
      </c>
      <c r="Y327">
        <v>-26.493260489470483</v>
      </c>
      <c r="Z327">
        <v>-35.161254196583513</v>
      </c>
      <c r="AA327">
        <v>-38.673295575993237</v>
      </c>
      <c r="AB327">
        <v>-33.395942276891049</v>
      </c>
      <c r="AC327">
        <v>-21.580535839739387</v>
      </c>
      <c r="AD327">
        <v>1.5994034473040126</v>
      </c>
      <c r="AE327">
        <v>5.7022222153127462</v>
      </c>
      <c r="AF327">
        <v>-2.9982429621324553</v>
      </c>
      <c r="AG327">
        <v>-4.8643098466955026</v>
      </c>
      <c r="AH327">
        <v>-8.5421103956431068</v>
      </c>
      <c r="AI327">
        <v>-13.613271253329131</v>
      </c>
      <c r="AJ327">
        <v>-22.264213293584703</v>
      </c>
      <c r="AK327">
        <v>-34.218100148268036</v>
      </c>
      <c r="AL327">
        <v>-40.82496746804533</v>
      </c>
      <c r="AM327">
        <v>-43.447808774208923</v>
      </c>
      <c r="AN327">
        <v>-38.604906621799024</v>
      </c>
      <c r="AO327">
        <v>-27.320429188570845</v>
      </c>
      <c r="AP327">
        <v>-1.7809144858250969</v>
      </c>
      <c r="AQ327">
        <v>5.8131533774155582</v>
      </c>
      <c r="AR327">
        <v>1.9094743009323567</v>
      </c>
      <c r="AS327">
        <v>-6.066016521102946E-3</v>
      </c>
      <c r="AT327">
        <v>-3.7894307856800591</v>
      </c>
      <c r="AU327">
        <v>-9.0252102864245281</v>
      </c>
      <c r="AV327">
        <v>-18.017777582502102</v>
      </c>
      <c r="AW327">
        <v>-30.627034633428224</v>
      </c>
      <c r="AX327">
        <v>-37.826161891966883</v>
      </c>
      <c r="AY327">
        <v>-41.344024438978515</v>
      </c>
      <c r="AZ327">
        <v>-37.046942191628354</v>
      </c>
      <c r="BA327">
        <v>-26.162305876230445</v>
      </c>
      <c r="BB327">
        <v>-0.86674500385304498</v>
      </c>
      <c r="BC327">
        <v>6.6883635969890856</v>
      </c>
      <c r="BD327">
        <v>3200</v>
      </c>
      <c r="BE327">
        <v>3200</v>
      </c>
      <c r="BF327">
        <v>3200</v>
      </c>
      <c r="BG327">
        <v>3200</v>
      </c>
      <c r="BH327">
        <v>2464</v>
      </c>
      <c r="BI327">
        <v>2464</v>
      </c>
      <c r="BJ327" t="s">
        <v>65</v>
      </c>
      <c r="BK327" t="s">
        <v>65</v>
      </c>
      <c r="BL327">
        <v>29.611044316671652</v>
      </c>
      <c r="BM327">
        <v>200</v>
      </c>
    </row>
    <row r="328" spans="1:65" x14ac:dyDescent="0.25">
      <c r="A328">
        <v>566</v>
      </c>
      <c r="B328">
        <v>-0.22725972776999059</v>
      </c>
      <c r="C328">
        <v>-3.070540026803084</v>
      </c>
      <c r="D328">
        <v>-5.8547300939560536</v>
      </c>
      <c r="E328">
        <v>-8.4856068175995922</v>
      </c>
      <c r="F328">
        <v>-10.969470316166754</v>
      </c>
      <c r="G328">
        <v>-13.312371726006203</v>
      </c>
      <c r="H328">
        <v>-15.520123103426666</v>
      </c>
      <c r="I328">
        <v>-26.226147365942392</v>
      </c>
      <c r="J328">
        <v>-33.13957875242739</v>
      </c>
      <c r="K328">
        <v>-37.353034013875714</v>
      </c>
      <c r="L328">
        <v>-39.916169004975622</v>
      </c>
      <c r="M328">
        <v>-37.573377397714658</v>
      </c>
      <c r="N328">
        <v>-32.635259713501839</v>
      </c>
      <c r="O328">
        <v>-20.042589838934198</v>
      </c>
      <c r="P328">
        <v>-2.3010354670330995</v>
      </c>
      <c r="Q328">
        <v>17.333710658043454</v>
      </c>
      <c r="R328">
        <v>27.863401917916224</v>
      </c>
      <c r="S328">
        <v>36.75467900725031</v>
      </c>
      <c r="T328">
        <v>1.1072274255943815</v>
      </c>
      <c r="U328">
        <v>-2.0970942156710306</v>
      </c>
      <c r="V328">
        <v>-8.19138041267313</v>
      </c>
      <c r="W328">
        <v>-16.088777388780994</v>
      </c>
      <c r="X328">
        <v>-28.048865692491194</v>
      </c>
      <c r="Y328">
        <v>-40.312705489141017</v>
      </c>
      <c r="Z328">
        <v>-42.997041312320263</v>
      </c>
      <c r="AA328">
        <v>-34.63114941198976</v>
      </c>
      <c r="AB328">
        <v>-20.769844769803619</v>
      </c>
      <c r="AC328">
        <v>-1.7913630051879377</v>
      </c>
      <c r="AD328">
        <v>28.944434120278807</v>
      </c>
      <c r="AE328">
        <v>38.152297164751467</v>
      </c>
      <c r="AF328">
        <v>-15.256192575251598</v>
      </c>
      <c r="AG328">
        <v>-17.600805506263264</v>
      </c>
      <c r="AH328">
        <v>-22.068308308505063</v>
      </c>
      <c r="AI328">
        <v>-27.874695070821893</v>
      </c>
      <c r="AJ328">
        <v>-36.706657699725824</v>
      </c>
      <c r="AK328">
        <v>-45.820800549329114</v>
      </c>
      <c r="AL328">
        <v>-47.655599068395816</v>
      </c>
      <c r="AM328">
        <v>-40.492041788131424</v>
      </c>
      <c r="AN328">
        <v>-28.447973747456889</v>
      </c>
      <c r="AO328">
        <v>-11.139387439658352</v>
      </c>
      <c r="AP328">
        <v>20.184417094836135</v>
      </c>
      <c r="AQ328">
        <v>31.479991362731511</v>
      </c>
      <c r="AR328">
        <v>-9.099103160109534</v>
      </c>
      <c r="AS328">
        <v>-11.709769199801517</v>
      </c>
      <c r="AT328">
        <v>-16.687529198701824</v>
      </c>
      <c r="AU328">
        <v>-23.167116948821718</v>
      </c>
      <c r="AV328">
        <v>-33.06821970727708</v>
      </c>
      <c r="AW328">
        <v>-43.50064674749715</v>
      </c>
      <c r="AX328">
        <v>-46.041053098386065</v>
      </c>
      <c r="AY328">
        <v>-39.490560172843921</v>
      </c>
      <c r="AZ328">
        <v>-27.722918918287114</v>
      </c>
      <c r="BA328">
        <v>-10.710681233209799</v>
      </c>
      <c r="BB328">
        <v>20.256613169838957</v>
      </c>
      <c r="BC328">
        <v>31.895179825190482</v>
      </c>
      <c r="BD328">
        <v>3200</v>
      </c>
      <c r="BE328">
        <v>3200</v>
      </c>
      <c r="BF328">
        <v>3200</v>
      </c>
      <c r="BG328">
        <v>3200</v>
      </c>
      <c r="BH328">
        <v>2464</v>
      </c>
      <c r="BI328">
        <v>2464</v>
      </c>
      <c r="BJ328" t="s">
        <v>65</v>
      </c>
      <c r="BK328" t="s">
        <v>65</v>
      </c>
      <c r="BL328">
        <v>31.11009503977759</v>
      </c>
      <c r="BM328">
        <v>200</v>
      </c>
    </row>
    <row r="329" spans="1:65" x14ac:dyDescent="0.25">
      <c r="A329">
        <v>567</v>
      </c>
      <c r="B329">
        <v>-23.84955047059205</v>
      </c>
      <c r="C329">
        <v>-24.825402336607976</v>
      </c>
      <c r="D329">
        <v>-25.767614914049414</v>
      </c>
      <c r="E329">
        <v>-26.644466232860555</v>
      </c>
      <c r="F329">
        <v>-27.458930291470104</v>
      </c>
      <c r="G329">
        <v>-28.213856273599443</v>
      </c>
      <c r="H329">
        <v>-28.911973704353127</v>
      </c>
      <c r="I329">
        <v>-32.046678673573467</v>
      </c>
      <c r="J329">
        <v>-33.676383273121836</v>
      </c>
      <c r="K329">
        <v>-34.240906364651281</v>
      </c>
      <c r="L329">
        <v>-33.221639190286687</v>
      </c>
      <c r="M329">
        <v>-30.589618456964285</v>
      </c>
      <c r="N329">
        <v>-27.289295363326499</v>
      </c>
      <c r="O329">
        <v>-20.56947881732399</v>
      </c>
      <c r="P329">
        <v>-12.596232095668098</v>
      </c>
      <c r="Q329">
        <v>-5.2011707094921924</v>
      </c>
      <c r="R329">
        <v>-2.0639969088239591</v>
      </c>
      <c r="S329">
        <v>-0.47390989336960898</v>
      </c>
      <c r="T329">
        <v>-25.195253087853391</v>
      </c>
      <c r="U329">
        <v>-26.115044161483802</v>
      </c>
      <c r="V329">
        <v>-27.792125515733805</v>
      </c>
      <c r="W329">
        <v>-29.791578244742073</v>
      </c>
      <c r="X329">
        <v>-32.251262522069588</v>
      </c>
      <c r="Y329">
        <v>-32.88796337314902</v>
      </c>
      <c r="Z329">
        <v>-30.407030991415411</v>
      </c>
      <c r="AA329">
        <v>-22.305524479415766</v>
      </c>
      <c r="AB329">
        <v>-14.462224575060509</v>
      </c>
      <c r="AC329">
        <v>-5.7628441858590538</v>
      </c>
      <c r="AD329">
        <v>7.3463405763360417</v>
      </c>
      <c r="AE329">
        <v>13.231752588621012</v>
      </c>
      <c r="AF329">
        <v>-36.913854364861862</v>
      </c>
      <c r="AG329">
        <v>-36.996175483859432</v>
      </c>
      <c r="AH329">
        <v>-37.120527553261006</v>
      </c>
      <c r="AI329">
        <v>-37.19787614106469</v>
      </c>
      <c r="AJ329">
        <v>-37.003036208434722</v>
      </c>
      <c r="AK329">
        <v>-35.555716773983463</v>
      </c>
      <c r="AL329">
        <v>-33.094360845844392</v>
      </c>
      <c r="AM329">
        <v>-26.727253728270757</v>
      </c>
      <c r="AN329">
        <v>-20.023948459475942</v>
      </c>
      <c r="AO329">
        <v>-11.212434739745202</v>
      </c>
      <c r="AP329">
        <v>5.3099383621492411</v>
      </c>
      <c r="AQ329">
        <v>12.127869185709558</v>
      </c>
      <c r="AR329">
        <v>-28.282001023263796</v>
      </c>
      <c r="AS329">
        <v>-28.783106499570067</v>
      </c>
      <c r="AT329">
        <v>-29.707363861309066</v>
      </c>
      <c r="AU329">
        <v>-30.832028878567257</v>
      </c>
      <c r="AV329">
        <v>-32.273504641236528</v>
      </c>
      <c r="AW329">
        <v>-32.759983724997518</v>
      </c>
      <c r="AX329">
        <v>-31.225210499519971</v>
      </c>
      <c r="AY329">
        <v>-25.443041151726327</v>
      </c>
      <c r="AZ329">
        <v>-18.855510558775517</v>
      </c>
      <c r="BA329">
        <v>-10.190100187381645</v>
      </c>
      <c r="BB329">
        <v>5.9836000778452219</v>
      </c>
      <c r="BC329">
        <v>13.169841841422016</v>
      </c>
      <c r="BD329">
        <v>3200</v>
      </c>
      <c r="BE329">
        <v>3200</v>
      </c>
      <c r="BF329">
        <v>3200</v>
      </c>
      <c r="BG329">
        <v>3200</v>
      </c>
      <c r="BH329">
        <v>2464</v>
      </c>
      <c r="BI329">
        <v>2464</v>
      </c>
      <c r="BJ329" t="s">
        <v>65</v>
      </c>
      <c r="BK329" t="s">
        <v>65</v>
      </c>
      <c r="BL329">
        <v>29.188020188284884</v>
      </c>
      <c r="BM329">
        <v>200</v>
      </c>
    </row>
    <row r="330" spans="1:65" x14ac:dyDescent="0.25">
      <c r="A330">
        <v>568</v>
      </c>
      <c r="B330">
        <v>-43.574332637316139</v>
      </c>
      <c r="C330">
        <v>-40.670756619824303</v>
      </c>
      <c r="D330">
        <v>-37.838681089190153</v>
      </c>
      <c r="E330">
        <v>-35.172809419497518</v>
      </c>
      <c r="F330">
        <v>-32.665092695036769</v>
      </c>
      <c r="G330">
        <v>-30.307842435052176</v>
      </c>
      <c r="H330">
        <v>-28.093714992353593</v>
      </c>
      <c r="I330">
        <v>-17.443101449906781</v>
      </c>
      <c r="J330">
        <v>-10.61001159773145</v>
      </c>
      <c r="K330">
        <v>-6.3090897007468669</v>
      </c>
      <c r="L330">
        <v>-2.7779654953703767</v>
      </c>
      <c r="M330">
        <v>-2.9714317516484066</v>
      </c>
      <c r="N330">
        <v>-4.73541047157057</v>
      </c>
      <c r="O330">
        <v>-9.0783301493219817</v>
      </c>
      <c r="P330">
        <v>-13.434290021971245</v>
      </c>
      <c r="Q330">
        <v>-15.502765428313525</v>
      </c>
      <c r="R330">
        <v>-15.47187290533769</v>
      </c>
      <c r="S330">
        <v>-15.099568194223076</v>
      </c>
      <c r="T330">
        <v>-44.318118955553253</v>
      </c>
      <c r="U330">
        <v>-41.360683870909213</v>
      </c>
      <c r="V330">
        <v>-35.736523304636528</v>
      </c>
      <c r="W330">
        <v>-28.436497727994531</v>
      </c>
      <c r="X330">
        <v>-17.262427187658691</v>
      </c>
      <c r="Y330">
        <v>-4.9511565141982512</v>
      </c>
      <c r="Z330">
        <v>-0.26122354880829535</v>
      </c>
      <c r="AA330">
        <v>-0.29751000562371066</v>
      </c>
      <c r="AB330">
        <v>-3.2574581863683423</v>
      </c>
      <c r="AC330">
        <v>-6.1135774022752498</v>
      </c>
      <c r="AD330">
        <v>-3.8733471606434975</v>
      </c>
      <c r="AE330">
        <v>0.88301219904045325</v>
      </c>
      <c r="AF330">
        <v>-55.205656162140713</v>
      </c>
      <c r="AG330">
        <v>-51.179545755690867</v>
      </c>
      <c r="AH330">
        <v>-43.560791872571116</v>
      </c>
      <c r="AI330">
        <v>-33.756168777204913</v>
      </c>
      <c r="AJ330">
        <v>-18.984654395563862</v>
      </c>
      <c r="AK330">
        <v>-3.2286191633183052</v>
      </c>
      <c r="AL330">
        <v>2.5034687773507063</v>
      </c>
      <c r="AM330">
        <v>2.8152779903478642</v>
      </c>
      <c r="AN330">
        <v>0.75002474601973401</v>
      </c>
      <c r="AO330">
        <v>0.58623307414955306</v>
      </c>
      <c r="AP330">
        <v>8.8056433611304055</v>
      </c>
      <c r="AQ330">
        <v>12.040373954499625</v>
      </c>
      <c r="AR330">
        <v>-45.979629355498638</v>
      </c>
      <c r="AS330">
        <v>-42.542748987594237</v>
      </c>
      <c r="AT330">
        <v>-36.038341066968179</v>
      </c>
      <c r="AU330">
        <v>-27.666459393709751</v>
      </c>
      <c r="AV330">
        <v>-15.051022043022847</v>
      </c>
      <c r="AW330">
        <v>-1.6018516675186945</v>
      </c>
      <c r="AX330">
        <v>3.2725360057875297</v>
      </c>
      <c r="AY330">
        <v>3.446523891365155</v>
      </c>
      <c r="AZ330">
        <v>1.5641724190156721</v>
      </c>
      <c r="BA330">
        <v>1.2900974422499352</v>
      </c>
      <c r="BB330">
        <v>8.5810393683242996</v>
      </c>
      <c r="BC330">
        <v>12.196914737187189</v>
      </c>
      <c r="BD330">
        <v>3200</v>
      </c>
      <c r="BE330">
        <v>3200</v>
      </c>
      <c r="BF330">
        <v>3200</v>
      </c>
      <c r="BG330">
        <v>3200</v>
      </c>
      <c r="BH330">
        <v>2464</v>
      </c>
      <c r="BI330">
        <v>2464</v>
      </c>
      <c r="BJ330" t="s">
        <v>65</v>
      </c>
      <c r="BK330" t="s">
        <v>65</v>
      </c>
      <c r="BL330">
        <v>30.923429170148765</v>
      </c>
      <c r="BM330">
        <v>200</v>
      </c>
    </row>
    <row r="331" spans="1:65" x14ac:dyDescent="0.25">
      <c r="A331">
        <v>569</v>
      </c>
      <c r="B331">
        <v>-39.534899924450748</v>
      </c>
      <c r="C331">
        <v>-40.146115756615195</v>
      </c>
      <c r="D331">
        <v>-40.726618524400614</v>
      </c>
      <c r="E331">
        <v>-41.257591874556063</v>
      </c>
      <c r="F331">
        <v>-41.742049663535603</v>
      </c>
      <c r="G331">
        <v>-42.182852559037308</v>
      </c>
      <c r="H331">
        <v>-42.58271515294912</v>
      </c>
      <c r="I331">
        <v>-44.257406797959668</v>
      </c>
      <c r="J331">
        <v>-44.998634901676425</v>
      </c>
      <c r="K331">
        <v>-45.154679159238462</v>
      </c>
      <c r="L331">
        <v>-44.571683622216391</v>
      </c>
      <c r="M331">
        <v>-43.639821347518506</v>
      </c>
      <c r="N331">
        <v>-42.846998366058706</v>
      </c>
      <c r="O331">
        <v>-42.137815922779488</v>
      </c>
      <c r="P331">
        <v>-42.52629586219053</v>
      </c>
      <c r="Q331">
        <v>-43.10038631905266</v>
      </c>
      <c r="R331">
        <v>-41.754187815733687</v>
      </c>
      <c r="S331">
        <v>-36.079930591589942</v>
      </c>
      <c r="T331">
        <v>-42.413887199670363</v>
      </c>
      <c r="U331">
        <v>-43.019521579967318</v>
      </c>
      <c r="V331">
        <v>-44.079925262903231</v>
      </c>
      <c r="W331">
        <v>-45.242494327214082</v>
      </c>
      <c r="X331">
        <v>-46.361453957374927</v>
      </c>
      <c r="Y331">
        <v>-45.684842465794077</v>
      </c>
      <c r="Z331">
        <v>-43.45740932897229</v>
      </c>
      <c r="AA331">
        <v>-39.024079007454468</v>
      </c>
      <c r="AB331">
        <v>-36.735587855308353</v>
      </c>
      <c r="AC331">
        <v>-36.026098655555231</v>
      </c>
      <c r="AD331">
        <v>-33.320963077395973</v>
      </c>
      <c r="AE331">
        <v>-24.347990829103399</v>
      </c>
      <c r="AF331">
        <v>-64.735423307934255</v>
      </c>
      <c r="AG331">
        <v>-63.292083591596423</v>
      </c>
      <c r="AH331">
        <v>-60.494574881596286</v>
      </c>
      <c r="AI331">
        <v>-56.734268071214899</v>
      </c>
      <c r="AJ331">
        <v>-50.543542722326848</v>
      </c>
      <c r="AK331">
        <v>-42.235956548707065</v>
      </c>
      <c r="AL331">
        <v>-37.125557665872478</v>
      </c>
      <c r="AM331">
        <v>-31.532111053976035</v>
      </c>
      <c r="AN331">
        <v>-28.313840216443939</v>
      </c>
      <c r="AO331">
        <v>-24.661552215018631</v>
      </c>
      <c r="AP331">
        <v>-15.515912614090244</v>
      </c>
      <c r="AQ331">
        <v>-9.3823111257097107</v>
      </c>
      <c r="AR331">
        <v>-51.068088991835168</v>
      </c>
      <c r="AS331">
        <v>-50.525422905314393</v>
      </c>
      <c r="AT331">
        <v>-49.428714741700936</v>
      </c>
      <c r="AU331">
        <v>-47.849059618931854</v>
      </c>
      <c r="AV331">
        <v>-44.920148328731791</v>
      </c>
      <c r="AW331">
        <v>-40.041412187572547</v>
      </c>
      <c r="AX331">
        <v>-36.1339284564461</v>
      </c>
      <c r="AY331">
        <v>-30.566691758780532</v>
      </c>
      <c r="AZ331">
        <v>-26.949333245943759</v>
      </c>
      <c r="BA331">
        <v>-23.357256348106802</v>
      </c>
      <c r="BB331">
        <v>-15.321370489176713</v>
      </c>
      <c r="BC331">
        <v>-8.2244491514135714</v>
      </c>
      <c r="BD331">
        <v>3200</v>
      </c>
      <c r="BE331">
        <v>3200</v>
      </c>
      <c r="BF331">
        <v>3200</v>
      </c>
      <c r="BG331">
        <v>3200</v>
      </c>
      <c r="BH331">
        <v>2464</v>
      </c>
      <c r="BI331">
        <v>2464</v>
      </c>
      <c r="BJ331" t="s">
        <v>65</v>
      </c>
      <c r="BK331" t="s">
        <v>65</v>
      </c>
      <c r="BL331">
        <v>30.213783684045698</v>
      </c>
      <c r="BM331">
        <v>200</v>
      </c>
    </row>
    <row r="332" spans="1:65" x14ac:dyDescent="0.25">
      <c r="A332">
        <v>570</v>
      </c>
      <c r="B332">
        <v>-76.682450703699573</v>
      </c>
      <c r="C332">
        <v>-73.560767491894879</v>
      </c>
      <c r="D332">
        <v>-70.475188948390283</v>
      </c>
      <c r="E332">
        <v>-67.529611360012609</v>
      </c>
      <c r="F332">
        <v>-64.718040008681811</v>
      </c>
      <c r="G332">
        <v>-62.034730708324801</v>
      </c>
      <c r="H332">
        <v>-59.474179384427295</v>
      </c>
      <c r="I332">
        <v>-46.408383884992134</v>
      </c>
      <c r="J332">
        <v>-36.843614559376739</v>
      </c>
      <c r="K332">
        <v>-29.663111127372702</v>
      </c>
      <c r="L332">
        <v>-20.522611714449621</v>
      </c>
      <c r="M332">
        <v>-15.776656058678409</v>
      </c>
      <c r="N332">
        <v>-13.472757782775831</v>
      </c>
      <c r="O332">
        <v>-12.128919613848751</v>
      </c>
      <c r="P332">
        <v>-12.148838870380333</v>
      </c>
      <c r="Q332">
        <v>-11.458058678528934</v>
      </c>
      <c r="R332">
        <v>-9.7835276407839959</v>
      </c>
      <c r="S332">
        <v>-6.2672183803676864</v>
      </c>
      <c r="T332">
        <v>-73.134446889709622</v>
      </c>
      <c r="U332">
        <v>-70.536164611429868</v>
      </c>
      <c r="V332">
        <v>-65.419312808393798</v>
      </c>
      <c r="W332">
        <v>-58.360370835071066</v>
      </c>
      <c r="X332">
        <v>-46.229065153446726</v>
      </c>
      <c r="Y332">
        <v>-28.770565844112653</v>
      </c>
      <c r="Z332">
        <v>-17.575293695797981</v>
      </c>
      <c r="AA332">
        <v>-6.5921364750479858</v>
      </c>
      <c r="AB332">
        <v>-3.3660702990181979</v>
      </c>
      <c r="AC332">
        <v>-3.2998698148922063</v>
      </c>
      <c r="AD332">
        <v>-1.930522323949635</v>
      </c>
      <c r="AE332">
        <v>6.0724506093555455</v>
      </c>
      <c r="AF332">
        <v>-77.929109720788063</v>
      </c>
      <c r="AG332">
        <v>-73.943870205794738</v>
      </c>
      <c r="AH332">
        <v>-66.259689700118514</v>
      </c>
      <c r="AI332">
        <v>-56.027942021808563</v>
      </c>
      <c r="AJ332">
        <v>-39.502519427838216</v>
      </c>
      <c r="AK332">
        <v>-18.345193003193039</v>
      </c>
      <c r="AL332">
        <v>-6.5587740089984026</v>
      </c>
      <c r="AM332">
        <v>3.8296656026019784</v>
      </c>
      <c r="AN332">
        <v>7.8658632381844313</v>
      </c>
      <c r="AO332">
        <v>11.495738277090133</v>
      </c>
      <c r="AP332">
        <v>20.400370494384756</v>
      </c>
      <c r="AQ332">
        <v>25.199942298936296</v>
      </c>
      <c r="AR332">
        <v>-74.188306181123849</v>
      </c>
      <c r="AS332">
        <v>-70.593063154037949</v>
      </c>
      <c r="AT332">
        <v>-63.636230213643501</v>
      </c>
      <c r="AU332">
        <v>-54.315250709553382</v>
      </c>
      <c r="AV332">
        <v>-39.082166072184414</v>
      </c>
      <c r="AW332">
        <v>-19.067573291499663</v>
      </c>
      <c r="AX332">
        <v>-7.4338907056933214</v>
      </c>
      <c r="AY332">
        <v>3.5219676126257289</v>
      </c>
      <c r="AZ332">
        <v>8.0553772553039469</v>
      </c>
      <c r="BA332">
        <v>11.849381462571348</v>
      </c>
      <c r="BB332">
        <v>20.50628238563959</v>
      </c>
      <c r="BC332">
        <v>26.186510309959068</v>
      </c>
      <c r="BD332">
        <v>3200</v>
      </c>
      <c r="BE332">
        <v>3200</v>
      </c>
      <c r="BF332">
        <v>3200</v>
      </c>
      <c r="BG332">
        <v>3200</v>
      </c>
      <c r="BH332">
        <v>2464</v>
      </c>
      <c r="BI332">
        <v>2464</v>
      </c>
      <c r="BJ332" t="s">
        <v>65</v>
      </c>
      <c r="BK332" t="s">
        <v>65</v>
      </c>
      <c r="BL332">
        <v>30.765094723862589</v>
      </c>
      <c r="BM332">
        <v>200</v>
      </c>
    </row>
    <row r="333" spans="1:65" x14ac:dyDescent="0.25">
      <c r="A333">
        <v>571</v>
      </c>
      <c r="B333">
        <v>-69.887810381980586</v>
      </c>
      <c r="C333">
        <v>-68.94471521310858</v>
      </c>
      <c r="D333">
        <v>-67.946831386780616</v>
      </c>
      <c r="E333">
        <v>-66.929470353709917</v>
      </c>
      <c r="F333">
        <v>-65.895639819568416</v>
      </c>
      <c r="G333">
        <v>-64.848159459944924</v>
      </c>
      <c r="H333">
        <v>-63.789670397136412</v>
      </c>
      <c r="I333">
        <v>-57.335150376315177</v>
      </c>
      <c r="J333">
        <v>-51.129085821034103</v>
      </c>
      <c r="K333">
        <v>-45.257886058625402</v>
      </c>
      <c r="L333">
        <v>-35.246398868778037</v>
      </c>
      <c r="M333">
        <v>-27.806282370608365</v>
      </c>
      <c r="N333">
        <v>-22.752673311919185</v>
      </c>
      <c r="O333">
        <v>-18.015714308246348</v>
      </c>
      <c r="P333">
        <v>-17.902991247032428</v>
      </c>
      <c r="Q333">
        <v>-20.696671254273255</v>
      </c>
      <c r="R333">
        <v>-20.354886861132446</v>
      </c>
      <c r="S333">
        <v>-13.394951000238949</v>
      </c>
      <c r="T333">
        <v>-81.417993135080863</v>
      </c>
      <c r="U333">
        <v>-79.306565263242319</v>
      </c>
      <c r="V333">
        <v>-75.10196216377534</v>
      </c>
      <c r="W333">
        <v>-69.192618853328483</v>
      </c>
      <c r="X333">
        <v>-58.698432155356443</v>
      </c>
      <c r="Y333">
        <v>-42.578223282722789</v>
      </c>
      <c r="Z333">
        <v>-31.250403561941948</v>
      </c>
      <c r="AA333">
        <v>-18.246347559150582</v>
      </c>
      <c r="AB333">
        <v>-12.730839826043393</v>
      </c>
      <c r="AC333">
        <v>-10.246781930632817</v>
      </c>
      <c r="AD333">
        <v>-7.7621772812772747</v>
      </c>
      <c r="AE333">
        <v>-1.9319452712576042</v>
      </c>
      <c r="AF333">
        <v>-64.432758961225318</v>
      </c>
      <c r="AG333">
        <v>-63.347357228038732</v>
      </c>
      <c r="AH333">
        <v>-61.059276801556166</v>
      </c>
      <c r="AI333">
        <v>-57.554453880610467</v>
      </c>
      <c r="AJ333">
        <v>-50.472507995812272</v>
      </c>
      <c r="AK333">
        <v>-37.278219856639872</v>
      </c>
      <c r="AL333">
        <v>-26.018948272803001</v>
      </c>
      <c r="AM333">
        <v>-10.390579466558608</v>
      </c>
      <c r="AN333">
        <v>-2.1238325494581103</v>
      </c>
      <c r="AO333">
        <v>2.7058791351910334</v>
      </c>
      <c r="AP333">
        <v>6.3491158128139986</v>
      </c>
      <c r="AQ333">
        <v>13.260217774826859</v>
      </c>
      <c r="AR333">
        <v>-63.684412856658405</v>
      </c>
      <c r="AS333">
        <v>-62.722706712304358</v>
      </c>
      <c r="AT333">
        <v>-60.660797530155165</v>
      </c>
      <c r="AU333">
        <v>-57.42843760961243</v>
      </c>
      <c r="AV333">
        <v>-50.699028688678574</v>
      </c>
      <c r="AW333">
        <v>-37.713196603993865</v>
      </c>
      <c r="AX333">
        <v>-26.355151885892706</v>
      </c>
      <c r="AY333">
        <v>-10.371832368247722</v>
      </c>
      <c r="AZ333">
        <v>-1.9165412448864105</v>
      </c>
      <c r="BA333">
        <v>2.8999497814144459</v>
      </c>
      <c r="BB333">
        <v>6.5047537423449517</v>
      </c>
      <c r="BC333">
        <v>14.155276050561369</v>
      </c>
      <c r="BD333">
        <v>3200</v>
      </c>
      <c r="BE333">
        <v>3200</v>
      </c>
      <c r="BF333">
        <v>3200</v>
      </c>
      <c r="BG333">
        <v>3200</v>
      </c>
      <c r="BH333">
        <v>2464</v>
      </c>
      <c r="BI333">
        <v>2464</v>
      </c>
      <c r="BJ333" t="s">
        <v>65</v>
      </c>
      <c r="BK333" t="s">
        <v>65</v>
      </c>
      <c r="BL333">
        <v>31.162438355526707</v>
      </c>
      <c r="BM333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0FD5E6-4EE1-430B-A81D-033ADA5F7BA8}">
  <dimension ref="A1:BM333"/>
  <sheetViews>
    <sheetView topLeftCell="AK1" workbookViewId="0">
      <selection activeCell="BM1" sqref="BM1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195687406856</v>
      </c>
      <c r="C2">
        <v>-12.574618783063595</v>
      </c>
      <c r="D2">
        <v>-12.952522870762554</v>
      </c>
      <c r="E2">
        <v>-13.298755364450146</v>
      </c>
      <c r="F2">
        <v>-13.615345606708477</v>
      </c>
      <c r="G2">
        <v>-13.904217945780381</v>
      </c>
      <c r="H2">
        <v>-14.16719664850255</v>
      </c>
      <c r="I2">
        <v>-15.291991045791944</v>
      </c>
      <c r="J2">
        <v>-15.839077460504322</v>
      </c>
      <c r="K2">
        <v>-16.05120894691947</v>
      </c>
      <c r="L2">
        <v>-16.022064424242309</v>
      </c>
      <c r="M2">
        <v>-15.922815798401421</v>
      </c>
      <c r="N2">
        <v>-16.040279701487332</v>
      </c>
      <c r="O2">
        <v>-17.091953217347328</v>
      </c>
      <c r="P2">
        <v>-19.849661587353559</v>
      </c>
      <c r="Q2">
        <v>-24.187996783043562</v>
      </c>
      <c r="R2">
        <v>-26.654224276853252</v>
      </c>
      <c r="S2">
        <v>-27.863987782907955</v>
      </c>
      <c r="T2">
        <v>-30.61765472741909</v>
      </c>
      <c r="U2">
        <v>-28.978865752489828</v>
      </c>
      <c r="V2">
        <v>-25.973308633066157</v>
      </c>
      <c r="W2">
        <v>-22.334715113721121</v>
      </c>
      <c r="X2">
        <v>-17.593497604692434</v>
      </c>
      <c r="Y2">
        <v>-14.876350990660411</v>
      </c>
      <c r="Z2">
        <v>-16.59727804480017</v>
      </c>
      <c r="AA2">
        <v>-23.032368431863752</v>
      </c>
      <c r="AB2">
        <v>-27.722842218664834</v>
      </c>
      <c r="AC2">
        <v>-30.10311472100631</v>
      </c>
      <c r="AD2">
        <v>-28.207572185811948</v>
      </c>
      <c r="AE2">
        <v>-29.945559445094876</v>
      </c>
      <c r="AF2">
        <v>-30.620587042421363</v>
      </c>
      <c r="AG2">
        <v>-28.980981667467084</v>
      </c>
      <c r="AH2">
        <v>-25.973908753017945</v>
      </c>
      <c r="AI2">
        <v>-22.333435182451886</v>
      </c>
      <c r="AJ2">
        <v>-17.589618288155751</v>
      </c>
      <c r="AK2">
        <v>-14.87546830181971</v>
      </c>
      <c r="AL2">
        <v>-16.59473597989583</v>
      </c>
      <c r="AM2">
        <v>-23.106547930043728</v>
      </c>
      <c r="AN2">
        <v>-27.903439061271325</v>
      </c>
      <c r="AO2">
        <v>-30.436629637863589</v>
      </c>
      <c r="AP2">
        <v>-28.705972716910473</v>
      </c>
      <c r="AQ2">
        <v>-30.967534197360521</v>
      </c>
      <c r="AR2">
        <v>-30.620075158543646</v>
      </c>
      <c r="AS2">
        <v>-28.980467072013681</v>
      </c>
      <c r="AT2">
        <v>-25.973394235335874</v>
      </c>
      <c r="AU2">
        <v>-22.332932680105277</v>
      </c>
      <c r="AV2">
        <v>-17.58916888932184</v>
      </c>
      <c r="AW2">
        <v>-14.875415418143037</v>
      </c>
      <c r="AX2">
        <v>-16.59317645572596</v>
      </c>
      <c r="AY2">
        <v>-23.098275999469813</v>
      </c>
      <c r="AZ2">
        <v>-27.888439875217788</v>
      </c>
      <c r="BA2">
        <v>-30.417045896274921</v>
      </c>
      <c r="BB2">
        <v>-28.687110860653938</v>
      </c>
      <c r="BC2">
        <v>-30.906841025884134</v>
      </c>
      <c r="BD2">
        <v>903.67116410417316</v>
      </c>
      <c r="BE2">
        <v>903.67116410417316</v>
      </c>
      <c r="BF2">
        <v>903.67116410417316</v>
      </c>
      <c r="BG2">
        <v>903.67116410417316</v>
      </c>
      <c r="BH2">
        <v>695.82679636021339</v>
      </c>
      <c r="BI2">
        <v>695.82679636021339</v>
      </c>
      <c r="BJ2" t="s">
        <v>65</v>
      </c>
      <c r="BK2" t="s">
        <v>65</v>
      </c>
      <c r="BL2">
        <v>32.093145789518061</v>
      </c>
      <c r="BM2">
        <v>200</v>
      </c>
    </row>
    <row r="3" spans="1:65" x14ac:dyDescent="0.25">
      <c r="A3">
        <v>241</v>
      </c>
      <c r="B3">
        <v>3.3883744062528089</v>
      </c>
      <c r="C3">
        <v>4.3592576447792908</v>
      </c>
      <c r="D3">
        <v>5.3193072538665342</v>
      </c>
      <c r="E3">
        <v>6.2359431186481684</v>
      </c>
      <c r="F3">
        <v>7.1107724058840773</v>
      </c>
      <c r="G3">
        <v>7.9453430468209856</v>
      </c>
      <c r="H3">
        <v>8.7411459824769668</v>
      </c>
      <c r="I3">
        <v>12.778680036711968</v>
      </c>
      <c r="J3">
        <v>15.666300879366087</v>
      </c>
      <c r="K3">
        <v>17.733512965686092</v>
      </c>
      <c r="L3">
        <v>19.982097419991089</v>
      </c>
      <c r="M3">
        <v>20.534706474136105</v>
      </c>
      <c r="N3">
        <v>20.065092820414563</v>
      </c>
      <c r="O3">
        <v>17.639240637892168</v>
      </c>
      <c r="P3">
        <v>13.105466902165949</v>
      </c>
      <c r="Q3">
        <v>6.90000331404074</v>
      </c>
      <c r="R3">
        <v>2.7919952036319087</v>
      </c>
      <c r="S3">
        <v>-1.8161757360231345</v>
      </c>
      <c r="T3">
        <v>-15.481644963150423</v>
      </c>
      <c r="U3">
        <v>-12.721777191265979</v>
      </c>
      <c r="V3">
        <v>-7.5582993413939734</v>
      </c>
      <c r="W3">
        <v>-1.0596835416067791</v>
      </c>
      <c r="X3">
        <v>8.231249526425982</v>
      </c>
      <c r="Y3">
        <v>16.379663637635307</v>
      </c>
      <c r="Z3">
        <v>17.054998413379082</v>
      </c>
      <c r="AA3">
        <v>10.650431680922987</v>
      </c>
      <c r="AB3">
        <v>3.6127555785370884</v>
      </c>
      <c r="AC3">
        <v>-2.7627182382161664</v>
      </c>
      <c r="AD3">
        <v>-7.627192769573063</v>
      </c>
      <c r="AE3">
        <v>-10.43042423227579</v>
      </c>
      <c r="AF3">
        <v>-15.483961368639374</v>
      </c>
      <c r="AG3">
        <v>-12.723517363815162</v>
      </c>
      <c r="AH3">
        <v>-7.558965464287831</v>
      </c>
      <c r="AI3">
        <v>-1.0590077567199097</v>
      </c>
      <c r="AJ3">
        <v>8.2338107643795819</v>
      </c>
      <c r="AK3">
        <v>16.399587481553748</v>
      </c>
      <c r="AL3">
        <v>17.068887277754754</v>
      </c>
      <c r="AM3">
        <v>10.643909202298074</v>
      </c>
      <c r="AN3">
        <v>3.5199039287012872</v>
      </c>
      <c r="AO3">
        <v>-3.0144862353260331</v>
      </c>
      <c r="AP3">
        <v>-8.1929809743146862</v>
      </c>
      <c r="AQ3">
        <v>-11.466907268094657</v>
      </c>
      <c r="AR3">
        <v>-15.483287277733778</v>
      </c>
      <c r="AS3">
        <v>-12.722817045258545</v>
      </c>
      <c r="AT3">
        <v>-7.5582242508383244</v>
      </c>
      <c r="AU3">
        <v>-1.0582341016579511</v>
      </c>
      <c r="AV3">
        <v>8.2345727244011879</v>
      </c>
      <c r="AW3">
        <v>16.397200632831815</v>
      </c>
      <c r="AX3">
        <v>17.066245088862633</v>
      </c>
      <c r="AY3">
        <v>10.647564525758449</v>
      </c>
      <c r="AZ3">
        <v>3.5334190677446808</v>
      </c>
      <c r="BA3">
        <v>-2.9891028041500318</v>
      </c>
      <c r="BB3">
        <v>-8.1520055752381388</v>
      </c>
      <c r="BC3">
        <v>-11.390787693945914</v>
      </c>
      <c r="BD3">
        <v>903.67116410417316</v>
      </c>
      <c r="BE3">
        <v>903.67116410417316</v>
      </c>
      <c r="BF3">
        <v>903.67116410417316</v>
      </c>
      <c r="BG3">
        <v>903.67116410417316</v>
      </c>
      <c r="BH3">
        <v>695.82679636021339</v>
      </c>
      <c r="BI3">
        <v>695.82679636021339</v>
      </c>
      <c r="BJ3" t="s">
        <v>65</v>
      </c>
      <c r="BK3" t="s">
        <v>65</v>
      </c>
      <c r="BL3">
        <v>32.849762275465039</v>
      </c>
      <c r="BM3">
        <v>200</v>
      </c>
    </row>
    <row r="4" spans="1:65" x14ac:dyDescent="0.25">
      <c r="A4">
        <v>242</v>
      </c>
      <c r="B4">
        <v>0.92309161878766088</v>
      </c>
      <c r="C4">
        <v>-2.162851954324585</v>
      </c>
      <c r="D4">
        <v>-5.1261301044017857</v>
      </c>
      <c r="E4">
        <v>-7.8695308300377746</v>
      </c>
      <c r="F4">
        <v>-10.405638752742988</v>
      </c>
      <c r="G4">
        <v>-12.746417678991262</v>
      </c>
      <c r="H4">
        <v>-14.903238986273687</v>
      </c>
      <c r="I4">
        <v>-24.549800592363681</v>
      </c>
      <c r="J4">
        <v>-29.747772739755554</v>
      </c>
      <c r="K4">
        <v>-32.169101861744473</v>
      </c>
      <c r="L4">
        <v>-32.296920304099444</v>
      </c>
      <c r="M4">
        <v>-29.971509990137438</v>
      </c>
      <c r="N4">
        <v>-27.551425830463216</v>
      </c>
      <c r="O4">
        <v>-25.304420638540549</v>
      </c>
      <c r="P4">
        <v>-27.46689740610632</v>
      </c>
      <c r="Q4">
        <v>-32.659050939802192</v>
      </c>
      <c r="R4">
        <v>-32.090832925556896</v>
      </c>
      <c r="S4">
        <v>-20.325788503613023</v>
      </c>
      <c r="T4">
        <v>-38.952099150774274</v>
      </c>
      <c r="U4">
        <v>-39.897695546210684</v>
      </c>
      <c r="V4">
        <v>-41.803836704275149</v>
      </c>
      <c r="W4">
        <v>-44.525769978572342</v>
      </c>
      <c r="X4">
        <v>-49.428163468000427</v>
      </c>
      <c r="Y4">
        <v>-56.804246706921859</v>
      </c>
      <c r="Z4">
        <v>-61.302030420455274</v>
      </c>
      <c r="AA4">
        <v>-63.368628622766032</v>
      </c>
      <c r="AB4">
        <v>-60.291534312473942</v>
      </c>
      <c r="AC4">
        <v>-53.176389979461561</v>
      </c>
      <c r="AD4">
        <v>-44.321004991332778</v>
      </c>
      <c r="AE4">
        <v>-53.283421363556421</v>
      </c>
      <c r="AF4">
        <v>-38.951501302205635</v>
      </c>
      <c r="AG4">
        <v>-39.897180548891448</v>
      </c>
      <c r="AH4">
        <v>-41.803469503582932</v>
      </c>
      <c r="AI4">
        <v>-44.525572117432198</v>
      </c>
      <c r="AJ4">
        <v>-49.428157520918987</v>
      </c>
      <c r="AK4">
        <v>-56.839306316436058</v>
      </c>
      <c r="AL4">
        <v>-61.322917725375632</v>
      </c>
      <c r="AM4">
        <v>-63.505338033313308</v>
      </c>
      <c r="AN4">
        <v>-60.484817907876447</v>
      </c>
      <c r="AO4">
        <v>-53.375117007600714</v>
      </c>
      <c r="AP4">
        <v>-44.593993721790682</v>
      </c>
      <c r="AQ4">
        <v>-55.386722771844504</v>
      </c>
      <c r="AR4">
        <v>-38.950658965359253</v>
      </c>
      <c r="AS4">
        <v>-39.896259382367347</v>
      </c>
      <c r="AT4">
        <v>-41.80240827186384</v>
      </c>
      <c r="AU4">
        <v>-44.52435198586943</v>
      </c>
      <c r="AV4">
        <v>-49.426763989829439</v>
      </c>
      <c r="AW4">
        <v>-56.833704540051045</v>
      </c>
      <c r="AX4">
        <v>-61.314158781621032</v>
      </c>
      <c r="AY4">
        <v>-63.494353954021804</v>
      </c>
      <c r="AZ4">
        <v>-60.47810075807871</v>
      </c>
      <c r="BA4">
        <v>-53.381331194394043</v>
      </c>
      <c r="BB4">
        <v>-44.605275113268476</v>
      </c>
      <c r="BC4">
        <v>-55.250687086654885</v>
      </c>
      <c r="BD4">
        <v>903.67116410417316</v>
      </c>
      <c r="BE4">
        <v>903.67116410417316</v>
      </c>
      <c r="BF4">
        <v>903.67116410417316</v>
      </c>
      <c r="BG4">
        <v>903.67116410417316</v>
      </c>
      <c r="BH4">
        <v>695.82679636021339</v>
      </c>
      <c r="BI4">
        <v>695.82679636021339</v>
      </c>
      <c r="BJ4" t="s">
        <v>65</v>
      </c>
      <c r="BK4" t="s">
        <v>65</v>
      </c>
      <c r="BL4">
        <v>29.383739125621521</v>
      </c>
      <c r="BM4">
        <v>200</v>
      </c>
    </row>
    <row r="5" spans="1:65" x14ac:dyDescent="0.25">
      <c r="A5">
        <v>243</v>
      </c>
      <c r="B5">
        <v>-35.91891733457642</v>
      </c>
      <c r="C5">
        <v>-40.853640902056284</v>
      </c>
      <c r="D5">
        <v>-45.645338001054078</v>
      </c>
      <c r="E5">
        <v>-50.135362342317578</v>
      </c>
      <c r="F5">
        <v>-54.339916454749364</v>
      </c>
      <c r="G5">
        <v>-58.274421400809977</v>
      </c>
      <c r="H5">
        <v>-61.953552162945549</v>
      </c>
      <c r="I5">
        <v>-79.401493547788661</v>
      </c>
      <c r="J5">
        <v>-90.448542110087885</v>
      </c>
      <c r="K5">
        <v>-97.298489188936131</v>
      </c>
      <c r="L5">
        <v>-103.18372655642126</v>
      </c>
      <c r="M5">
        <v>-103.89384715331032</v>
      </c>
      <c r="N5">
        <v>-102.85775026680373</v>
      </c>
      <c r="O5">
        <v>-100.65060201342186</v>
      </c>
      <c r="P5">
        <v>-99.522319983545998</v>
      </c>
      <c r="Q5">
        <v>-95.068663481839707</v>
      </c>
      <c r="R5">
        <v>-82.702985360520728</v>
      </c>
      <c r="S5">
        <v>-49.994133771328052</v>
      </c>
      <c r="T5">
        <v>-74.524364745167176</v>
      </c>
      <c r="U5">
        <v>-76.701721258850895</v>
      </c>
      <c r="V5">
        <v>-81.194018073476215</v>
      </c>
      <c r="W5">
        <v>-87.837309548812854</v>
      </c>
      <c r="X5">
        <v>-100.44846259559661</v>
      </c>
      <c r="Y5">
        <v>-121.14389445695171</v>
      </c>
      <c r="Z5">
        <v>-135.15749668967968</v>
      </c>
      <c r="AA5">
        <v>-144.33165340189242</v>
      </c>
      <c r="AB5">
        <v>-137.4723736572117</v>
      </c>
      <c r="AC5">
        <v>-116.95042431062417</v>
      </c>
      <c r="AD5">
        <v>-80.122061981037916</v>
      </c>
      <c r="AE5">
        <v>-91.215733196884983</v>
      </c>
      <c r="AF5">
        <v>-74.523529235527917</v>
      </c>
      <c r="AG5">
        <v>-76.700976125668134</v>
      </c>
      <c r="AH5">
        <v>-81.193440525181785</v>
      </c>
      <c r="AI5">
        <v>-87.836939254601305</v>
      </c>
      <c r="AJ5">
        <v>-100.44837640665695</v>
      </c>
      <c r="AK5">
        <v>-121.22186924048123</v>
      </c>
      <c r="AL5">
        <v>-135.21430992807126</v>
      </c>
      <c r="AM5">
        <v>-144.67409891780369</v>
      </c>
      <c r="AN5">
        <v>-137.94247291658067</v>
      </c>
      <c r="AO5">
        <v>-117.31523181767241</v>
      </c>
      <c r="AP5">
        <v>-79.476403520998346</v>
      </c>
      <c r="AQ5">
        <v>-93.248700665995784</v>
      </c>
      <c r="AR5">
        <v>-74.523099950578739</v>
      </c>
      <c r="AS5">
        <v>-76.700525609371297</v>
      </c>
      <c r="AT5">
        <v>-81.192957241189163</v>
      </c>
      <c r="AU5">
        <v>-87.836430961543428</v>
      </c>
      <c r="AV5">
        <v>-100.44788217802015</v>
      </c>
      <c r="AW5">
        <v>-121.21118627324755</v>
      </c>
      <c r="AX5">
        <v>-135.19457477319784</v>
      </c>
      <c r="AY5">
        <v>-144.64579929092153</v>
      </c>
      <c r="AZ5">
        <v>-137.92483183926518</v>
      </c>
      <c r="BA5">
        <v>-117.33815535003217</v>
      </c>
      <c r="BB5">
        <v>-79.591656271585094</v>
      </c>
      <c r="BC5">
        <v>-93.140926009000893</v>
      </c>
      <c r="BD5">
        <v>770.03646830114644</v>
      </c>
      <c r="BE5">
        <v>770.03646830114644</v>
      </c>
      <c r="BF5">
        <v>770.03646830114644</v>
      </c>
      <c r="BG5">
        <v>770.03646830114644</v>
      </c>
      <c r="BH5">
        <v>592.9280805918828</v>
      </c>
      <c r="BI5">
        <v>592.9280805918828</v>
      </c>
      <c r="BJ5" t="s">
        <v>65</v>
      </c>
      <c r="BK5" t="s">
        <v>65</v>
      </c>
      <c r="BL5">
        <v>28.308447512885841</v>
      </c>
      <c r="BM5">
        <v>200</v>
      </c>
    </row>
    <row r="6" spans="1:65" x14ac:dyDescent="0.25">
      <c r="A6">
        <v>244</v>
      </c>
      <c r="B6">
        <v>-41.041284260499438</v>
      </c>
      <c r="C6">
        <v>-46.906999408779306</v>
      </c>
      <c r="D6">
        <v>-52.540848224834555</v>
      </c>
      <c r="E6">
        <v>-57.757273537739422</v>
      </c>
      <c r="F6">
        <v>-62.579442314736717</v>
      </c>
      <c r="G6">
        <v>-67.029394357631702</v>
      </c>
      <c r="H6">
        <v>-71.1280934874043</v>
      </c>
      <c r="I6">
        <v>-89.394268785607764</v>
      </c>
      <c r="J6">
        <v>-99.10316991730113</v>
      </c>
      <c r="K6">
        <v>-103.24792066129064</v>
      </c>
      <c r="L6">
        <v>-101.74139200166188</v>
      </c>
      <c r="M6">
        <v>-94.530804420676077</v>
      </c>
      <c r="N6">
        <v>-86.315428929313882</v>
      </c>
      <c r="O6">
        <v>-73.288358753215704</v>
      </c>
      <c r="P6">
        <v>-63.05833845225699</v>
      </c>
      <c r="Q6">
        <v>-51.223137732113386</v>
      </c>
      <c r="R6">
        <v>-33.510974346845146</v>
      </c>
      <c r="S6">
        <v>6.058917979720885</v>
      </c>
      <c r="T6">
        <v>-51.570290028825283</v>
      </c>
      <c r="U6">
        <v>-57.955223413862086</v>
      </c>
      <c r="V6">
        <v>-70.201459525082413</v>
      </c>
      <c r="W6">
        <v>-86.320437485862612</v>
      </c>
      <c r="X6">
        <v>-111.56232494771461</v>
      </c>
      <c r="Y6">
        <v>-140.50999320531776</v>
      </c>
      <c r="Z6">
        <v>-151.08759345409541</v>
      </c>
      <c r="AA6">
        <v>-144.02587469161844</v>
      </c>
      <c r="AB6">
        <v>-124.21421107901357</v>
      </c>
      <c r="AC6">
        <v>-95.911997048615603</v>
      </c>
      <c r="AD6">
        <v>-63.776191524696074</v>
      </c>
      <c r="AE6">
        <v>-76.250322683130833</v>
      </c>
      <c r="AF6">
        <v>-51.571455230902465</v>
      </c>
      <c r="AG6">
        <v>-57.956373098111449</v>
      </c>
      <c r="AH6">
        <v>-70.202573450667174</v>
      </c>
      <c r="AI6">
        <v>-86.321490532310222</v>
      </c>
      <c r="AJ6">
        <v>-111.56324113573757</v>
      </c>
      <c r="AK6">
        <v>-140.60532560170174</v>
      </c>
      <c r="AL6">
        <v>-151.14445431740108</v>
      </c>
      <c r="AM6">
        <v>-144.28086626300407</v>
      </c>
      <c r="AN6">
        <v>-124.41573868287759</v>
      </c>
      <c r="AO6">
        <v>-95.769131343579957</v>
      </c>
      <c r="AP6">
        <v>-62.801551597154798</v>
      </c>
      <c r="AQ6">
        <v>-77.997473540601661</v>
      </c>
      <c r="AR6">
        <v>-51.570821415590423</v>
      </c>
      <c r="AS6">
        <v>-57.955738288364699</v>
      </c>
      <c r="AT6">
        <v>-70.2019432878392</v>
      </c>
      <c r="AU6">
        <v>-86.320881461549277</v>
      </c>
      <c r="AV6">
        <v>-111.56270935280723</v>
      </c>
      <c r="AW6">
        <v>-140.5915023888366</v>
      </c>
      <c r="AX6">
        <v>-151.12388495361068</v>
      </c>
      <c r="AY6">
        <v>-144.2668086117281</v>
      </c>
      <c r="AZ6">
        <v>-124.4288315977229</v>
      </c>
      <c r="BA6">
        <v>-95.833991963303745</v>
      </c>
      <c r="BB6">
        <v>-62.929402557851539</v>
      </c>
      <c r="BC6">
        <v>-77.900086883479702</v>
      </c>
      <c r="BD6">
        <v>903.67116410417316</v>
      </c>
      <c r="BE6">
        <v>903.67116410417316</v>
      </c>
      <c r="BF6">
        <v>903.67116410417316</v>
      </c>
      <c r="BG6">
        <v>903.67116410417316</v>
      </c>
      <c r="BH6">
        <v>695.82679636021339</v>
      </c>
      <c r="BI6">
        <v>695.82679636021339</v>
      </c>
      <c r="BJ6" t="s">
        <v>65</v>
      </c>
      <c r="BK6" t="s">
        <v>65</v>
      </c>
      <c r="BL6">
        <v>29.724203764324088</v>
      </c>
      <c r="BM6">
        <v>200</v>
      </c>
    </row>
    <row r="7" spans="1:65" x14ac:dyDescent="0.25">
      <c r="A7">
        <v>245</v>
      </c>
      <c r="B7">
        <v>-49.495217468620432</v>
      </c>
      <c r="C7">
        <v>-51.618305233044751</v>
      </c>
      <c r="D7">
        <v>-53.679096470077432</v>
      </c>
      <c r="E7">
        <v>-55.608591185555142</v>
      </c>
      <c r="F7">
        <v>-57.413080437999362</v>
      </c>
      <c r="G7">
        <v>-59.098576581462986</v>
      </c>
      <c r="H7">
        <v>-60.670825239987835</v>
      </c>
      <c r="I7">
        <v>-68.017056328439352</v>
      </c>
      <c r="J7">
        <v>-72.404815146420546</v>
      </c>
      <c r="K7">
        <v>-74.731788894647067</v>
      </c>
      <c r="L7">
        <v>-75.283092142429368</v>
      </c>
      <c r="M7">
        <v>-72.785165148974329</v>
      </c>
      <c r="N7">
        <v>-68.996403082964491</v>
      </c>
      <c r="O7">
        <v>-60.844551782452406</v>
      </c>
      <c r="P7">
        <v>-50.971521868822393</v>
      </c>
      <c r="Q7">
        <v>-40.825736853418519</v>
      </c>
      <c r="R7">
        <v>-34.620311003719927</v>
      </c>
      <c r="S7">
        <v>-26.734593338555086</v>
      </c>
      <c r="T7">
        <v>-36.805148147788515</v>
      </c>
      <c r="U7">
        <v>-41.25383672200028</v>
      </c>
      <c r="V7">
        <v>-49.803092553738423</v>
      </c>
      <c r="W7">
        <v>-61.095779697678125</v>
      </c>
      <c r="X7">
        <v>-78.907860368729317</v>
      </c>
      <c r="Y7">
        <v>-99.695523093252007</v>
      </c>
      <c r="Z7">
        <v>-107.82025614756326</v>
      </c>
      <c r="AA7">
        <v>-104.37742163122203</v>
      </c>
      <c r="AB7">
        <v>-91.808503591137537</v>
      </c>
      <c r="AC7">
        <v>-73.544309360794031</v>
      </c>
      <c r="AD7">
        <v>-55.590316730365835</v>
      </c>
      <c r="AE7">
        <v>-69.491673381584377</v>
      </c>
      <c r="AF7">
        <v>-36.813932460064144</v>
      </c>
      <c r="AG7">
        <v>-41.261973233640141</v>
      </c>
      <c r="AH7">
        <v>-49.809996415490289</v>
      </c>
      <c r="AI7">
        <v>-61.101081879867749</v>
      </c>
      <c r="AJ7">
        <v>-78.910705401747208</v>
      </c>
      <c r="AK7">
        <v>-99.763677414515769</v>
      </c>
      <c r="AL7">
        <v>-107.86197775371841</v>
      </c>
      <c r="AM7">
        <v>-104.57154174266729</v>
      </c>
      <c r="AN7">
        <v>-91.989390903652179</v>
      </c>
      <c r="AO7">
        <v>-73.539911588269703</v>
      </c>
      <c r="AP7">
        <v>-55.396468019301842</v>
      </c>
      <c r="AQ7">
        <v>-72.057872685076447</v>
      </c>
      <c r="AR7">
        <v>-36.803703332696642</v>
      </c>
      <c r="AS7">
        <v>-41.252491972858863</v>
      </c>
      <c r="AT7">
        <v>-49.801934426035793</v>
      </c>
      <c r="AU7">
        <v>-61.094855303311</v>
      </c>
      <c r="AV7">
        <v>-78.907268144975987</v>
      </c>
      <c r="AW7">
        <v>-99.753631550761682</v>
      </c>
      <c r="AX7">
        <v>-107.84777354245756</v>
      </c>
      <c r="AY7">
        <v>-104.56029494958854</v>
      </c>
      <c r="AZ7">
        <v>-91.994721060644665</v>
      </c>
      <c r="BA7">
        <v>-73.577925509408573</v>
      </c>
      <c r="BB7">
        <v>-55.454189402389737</v>
      </c>
      <c r="BC7">
        <v>-71.891415966277847</v>
      </c>
      <c r="BD7">
        <v>903.67116410417316</v>
      </c>
      <c r="BE7">
        <v>903.67116410417316</v>
      </c>
      <c r="BF7">
        <v>903.67116410417316</v>
      </c>
      <c r="BG7">
        <v>903.67116410417316</v>
      </c>
      <c r="BH7">
        <v>695.82679636021339</v>
      </c>
      <c r="BI7">
        <v>695.82679636021339</v>
      </c>
      <c r="BJ7" t="s">
        <v>65</v>
      </c>
      <c r="BK7" t="s">
        <v>65</v>
      </c>
      <c r="BL7">
        <v>31.02328827327263</v>
      </c>
      <c r="BM7">
        <v>200</v>
      </c>
    </row>
    <row r="8" spans="1:65" x14ac:dyDescent="0.25">
      <c r="A8">
        <v>246</v>
      </c>
      <c r="B8">
        <v>-80.758848901588195</v>
      </c>
      <c r="C8">
        <v>-80.149592948838318</v>
      </c>
      <c r="D8">
        <v>-79.520641695280844</v>
      </c>
      <c r="E8">
        <v>-78.893857630686341</v>
      </c>
      <c r="F8">
        <v>-78.270017749130332</v>
      </c>
      <c r="G8">
        <v>-77.649838223855653</v>
      </c>
      <c r="H8">
        <v>-77.033977727487994</v>
      </c>
      <c r="I8">
        <v>-73.459920299548671</v>
      </c>
      <c r="J8">
        <v>-70.241824678796135</v>
      </c>
      <c r="K8">
        <v>-67.301749399349688</v>
      </c>
      <c r="L8">
        <v>-62.402397082843734</v>
      </c>
      <c r="M8">
        <v>-58.695367987532421</v>
      </c>
      <c r="N8">
        <v>-55.939109149974882</v>
      </c>
      <c r="O8">
        <v>-52.239741835748973</v>
      </c>
      <c r="P8">
        <v>-48.349802036821778</v>
      </c>
      <c r="Q8">
        <v>-40.874753754430309</v>
      </c>
      <c r="R8">
        <v>-31.405268154747549</v>
      </c>
      <c r="S8">
        <v>-12.934606222148732</v>
      </c>
      <c r="T8">
        <v>-59.803724872521045</v>
      </c>
      <c r="U8">
        <v>-61.388914143961287</v>
      </c>
      <c r="V8">
        <v>-64.624905775848703</v>
      </c>
      <c r="W8">
        <v>-69.325016942715678</v>
      </c>
      <c r="X8">
        <v>-77.949417770420212</v>
      </c>
      <c r="Y8">
        <v>-90.945309233914784</v>
      </c>
      <c r="Z8">
        <v>-98.167381195506422</v>
      </c>
      <c r="AA8">
        <v>-97.742484636428486</v>
      </c>
      <c r="AB8">
        <v>-85.986742864562487</v>
      </c>
      <c r="AC8">
        <v>-63.719443090280578</v>
      </c>
      <c r="AD8">
        <v>-32.859785743344219</v>
      </c>
      <c r="AE8">
        <v>-48.602349372908193</v>
      </c>
      <c r="AF8">
        <v>-59.801816847301559</v>
      </c>
      <c r="AG8">
        <v>-61.387110403718708</v>
      </c>
      <c r="AH8">
        <v>-64.623296389593293</v>
      </c>
      <c r="AI8">
        <v>-69.323650694047203</v>
      </c>
      <c r="AJ8">
        <v>-77.94839643038506</v>
      </c>
      <c r="AK8">
        <v>-91.001196501515921</v>
      </c>
      <c r="AL8">
        <v>-98.200455220875014</v>
      </c>
      <c r="AM8">
        <v>-97.933239687995126</v>
      </c>
      <c r="AN8">
        <v>-86.162073087983828</v>
      </c>
      <c r="AO8">
        <v>-63.572204277124179</v>
      </c>
      <c r="AP8">
        <v>-31.560264376655073</v>
      </c>
      <c r="AQ8">
        <v>-50.281183548011519</v>
      </c>
      <c r="AR8">
        <v>-59.802410463660607</v>
      </c>
      <c r="AS8">
        <v>-61.387685896130243</v>
      </c>
      <c r="AT8">
        <v>-64.623837712929756</v>
      </c>
      <c r="AU8">
        <v>-69.324148306954172</v>
      </c>
      <c r="AV8">
        <v>-77.948828771475107</v>
      </c>
      <c r="AW8">
        <v>-90.994494706796857</v>
      </c>
      <c r="AX8">
        <v>-98.188475597570871</v>
      </c>
      <c r="AY8">
        <v>-97.921067908279255</v>
      </c>
      <c r="AZ8">
        <v>-86.166758325959762</v>
      </c>
      <c r="BA8">
        <v>-63.621170758030587</v>
      </c>
      <c r="BB8">
        <v>-31.691161611520151</v>
      </c>
      <c r="BC8">
        <v>-50.167514666807151</v>
      </c>
      <c r="BD8">
        <v>903.67116410417316</v>
      </c>
      <c r="BE8">
        <v>903.67116410417316</v>
      </c>
      <c r="BF8">
        <v>903.67116410417316</v>
      </c>
      <c r="BG8">
        <v>903.67116410417316</v>
      </c>
      <c r="BH8">
        <v>695.82679636021339</v>
      </c>
      <c r="BI8">
        <v>695.82679636021339</v>
      </c>
      <c r="BJ8" t="s">
        <v>65</v>
      </c>
      <c r="BK8" t="s">
        <v>65</v>
      </c>
      <c r="BL8">
        <v>32.726754311522228</v>
      </c>
      <c r="BM8">
        <v>200</v>
      </c>
    </row>
    <row r="9" spans="1:65" x14ac:dyDescent="0.25">
      <c r="A9">
        <v>247</v>
      </c>
      <c r="B9">
        <v>-83.874512427021955</v>
      </c>
      <c r="C9">
        <v>-82.688380535969713</v>
      </c>
      <c r="D9">
        <v>-81.539572708417623</v>
      </c>
      <c r="E9">
        <v>-80.465920596029036</v>
      </c>
      <c r="F9">
        <v>-79.463192855506975</v>
      </c>
      <c r="G9">
        <v>-78.527363615467877</v>
      </c>
      <c r="H9">
        <v>-77.654603174023705</v>
      </c>
      <c r="I9">
        <v>-73.55057778564381</v>
      </c>
      <c r="J9">
        <v>-71.018843585223436</v>
      </c>
      <c r="K9">
        <v>-69.430204149289395</v>
      </c>
      <c r="L9">
        <v>-67.882512037131079</v>
      </c>
      <c r="M9">
        <v>-67.171665641077297</v>
      </c>
      <c r="N9">
        <v>-66.465903083283081</v>
      </c>
      <c r="O9">
        <v>-64.02312866422281</v>
      </c>
      <c r="P9">
        <v>-58.081300554421389</v>
      </c>
      <c r="Q9">
        <v>-47.174095202835723</v>
      </c>
      <c r="R9">
        <v>-38.569941924791529</v>
      </c>
      <c r="S9">
        <v>-28.071010552177256</v>
      </c>
      <c r="T9">
        <v>-59.369868949656485</v>
      </c>
      <c r="U9">
        <v>-60.894952957250631</v>
      </c>
      <c r="V9">
        <v>-64.005922844367106</v>
      </c>
      <c r="W9">
        <v>-68.522862887696945</v>
      </c>
      <c r="X9">
        <v>-76.828116003973435</v>
      </c>
      <c r="Y9">
        <v>-89.521276456034329</v>
      </c>
      <c r="Z9">
        <v>-96.966725616547464</v>
      </c>
      <c r="AA9">
        <v>-98.310558227734546</v>
      </c>
      <c r="AB9">
        <v>-89.197816457490561</v>
      </c>
      <c r="AC9">
        <v>-70.726597440685936</v>
      </c>
      <c r="AD9">
        <v>-44.52739554799669</v>
      </c>
      <c r="AE9">
        <v>-58.637479269604484</v>
      </c>
      <c r="AF9">
        <v>-59.367118683777591</v>
      </c>
      <c r="AG9">
        <v>-60.892369931258813</v>
      </c>
      <c r="AH9">
        <v>-64.003653646283354</v>
      </c>
      <c r="AI9">
        <v>-68.520991373485529</v>
      </c>
      <c r="AJ9">
        <v>-76.82682464247047</v>
      </c>
      <c r="AK9">
        <v>-89.576203396997855</v>
      </c>
      <c r="AL9">
        <v>-97.000111808845418</v>
      </c>
      <c r="AM9">
        <v>-98.512630819861286</v>
      </c>
      <c r="AN9">
        <v>-89.423798712005947</v>
      </c>
      <c r="AO9">
        <v>-70.744246849468411</v>
      </c>
      <c r="AP9">
        <v>-43.750584266864855</v>
      </c>
      <c r="AQ9">
        <v>-60.636997896283752</v>
      </c>
      <c r="AR9">
        <v>-59.368184361512021</v>
      </c>
      <c r="AS9">
        <v>-60.893380785974337</v>
      </c>
      <c r="AT9">
        <v>-64.004560912557025</v>
      </c>
      <c r="AU9">
        <v>-68.5217656653668</v>
      </c>
      <c r="AV9">
        <v>-76.827399450661829</v>
      </c>
      <c r="AW9">
        <v>-89.56963845820016</v>
      </c>
      <c r="AX9">
        <v>-96.988091879023045</v>
      </c>
      <c r="AY9">
        <v>-98.498692796029175</v>
      </c>
      <c r="AZ9">
        <v>-89.42291686451081</v>
      </c>
      <c r="BA9">
        <v>-70.779683771475391</v>
      </c>
      <c r="BB9">
        <v>-43.848505666219047</v>
      </c>
      <c r="BC9">
        <v>-60.507482858460357</v>
      </c>
      <c r="BD9">
        <v>903.67116410417316</v>
      </c>
      <c r="BE9">
        <v>903.67116410417316</v>
      </c>
      <c r="BF9">
        <v>903.67116410417316</v>
      </c>
      <c r="BG9">
        <v>903.67116410417316</v>
      </c>
      <c r="BH9">
        <v>695.82679636021339</v>
      </c>
      <c r="BI9">
        <v>695.82679636021339</v>
      </c>
      <c r="BJ9" t="s">
        <v>65</v>
      </c>
      <c r="BK9" t="s">
        <v>65</v>
      </c>
      <c r="BL9">
        <v>31.932865214852541</v>
      </c>
      <c r="BM9">
        <v>200</v>
      </c>
    </row>
    <row r="10" spans="1:65" x14ac:dyDescent="0.25">
      <c r="A10">
        <v>248</v>
      </c>
      <c r="B10">
        <v>-78.137656933923651</v>
      </c>
      <c r="C10">
        <v>-72.11004512918278</v>
      </c>
      <c r="D10">
        <v>-66.216100464234827</v>
      </c>
      <c r="E10">
        <v>-60.652292424958553</v>
      </c>
      <c r="F10">
        <v>-55.40205581734778</v>
      </c>
      <c r="G10">
        <v>-50.449592218202724</v>
      </c>
      <c r="H10">
        <v>-45.7798360511269</v>
      </c>
      <c r="I10">
        <v>-22.938930944229536</v>
      </c>
      <c r="J10">
        <v>-7.5870180527502082</v>
      </c>
      <c r="K10">
        <v>2.8840453921597646</v>
      </c>
      <c r="L10">
        <v>14.163752031166529</v>
      </c>
      <c r="M10">
        <v>18.437932598757214</v>
      </c>
      <c r="N10">
        <v>19.731684722362058</v>
      </c>
      <c r="O10">
        <v>20.194340437526478</v>
      </c>
      <c r="P10">
        <v>21.916794485093426</v>
      </c>
      <c r="Q10">
        <v>25.250478552791833</v>
      </c>
      <c r="R10">
        <v>24.622308104243693</v>
      </c>
      <c r="S10">
        <v>15.575461688998454</v>
      </c>
      <c r="T10">
        <v>-45.626272368561729</v>
      </c>
      <c r="U10">
        <v>-40.909450579461812</v>
      </c>
      <c r="V10">
        <v>-31.990568416589912</v>
      </c>
      <c r="W10">
        <v>-20.522990149788171</v>
      </c>
      <c r="X10">
        <v>-3.2409831325897613</v>
      </c>
      <c r="Y10">
        <v>15.399170849396473</v>
      </c>
      <c r="Z10">
        <v>22.790732357820879</v>
      </c>
      <c r="AA10">
        <v>25.565434048606257</v>
      </c>
      <c r="AB10">
        <v>25.92959233685778</v>
      </c>
      <c r="AC10">
        <v>28.471456421169453</v>
      </c>
      <c r="AD10">
        <v>31.550630491385817</v>
      </c>
      <c r="AE10">
        <v>19.460754971406676</v>
      </c>
      <c r="AF10">
        <v>-42.366018034381071</v>
      </c>
      <c r="AG10">
        <v>-37.921551906000758</v>
      </c>
      <c r="AH10">
        <v>-29.515540512273994</v>
      </c>
      <c r="AI10">
        <v>-18.701939267013536</v>
      </c>
      <c r="AJ10">
        <v>-2.3856786238927312</v>
      </c>
      <c r="AK10">
        <v>15.312149545162121</v>
      </c>
      <c r="AL10">
        <v>22.433888964103684</v>
      </c>
      <c r="AM10">
        <v>25.424773636561206</v>
      </c>
      <c r="AN10">
        <v>26.098309118050139</v>
      </c>
      <c r="AO10">
        <v>28.926654522226162</v>
      </c>
      <c r="AP10">
        <v>32.189375727939769</v>
      </c>
      <c r="AQ10">
        <v>18.580938372894998</v>
      </c>
      <c r="AR10">
        <v>-45.181787712019265</v>
      </c>
      <c r="AS10">
        <v>-40.501738621413274</v>
      </c>
      <c r="AT10">
        <v>-31.652127979711274</v>
      </c>
      <c r="AU10">
        <v>-20.272940058293081</v>
      </c>
      <c r="AV10">
        <v>-3.1216546927197859</v>
      </c>
      <c r="AW10">
        <v>15.405876690429421</v>
      </c>
      <c r="AX10">
        <v>22.764913911720306</v>
      </c>
      <c r="AY10">
        <v>25.613836867780236</v>
      </c>
      <c r="AZ10">
        <v>26.059619152710088</v>
      </c>
      <c r="BA10">
        <v>28.770777498974692</v>
      </c>
      <c r="BB10">
        <v>32.21908493739614</v>
      </c>
      <c r="BC10">
        <v>18.590990002665883</v>
      </c>
      <c r="BD10">
        <v>903.67116410417316</v>
      </c>
      <c r="BE10">
        <v>903.67116410417316</v>
      </c>
      <c r="BF10">
        <v>903.67116410417316</v>
      </c>
      <c r="BG10">
        <v>903.67116410417316</v>
      </c>
      <c r="BH10">
        <v>695.82679636021339</v>
      </c>
      <c r="BI10">
        <v>695.82679636021339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29954702643</v>
      </c>
      <c r="C11">
        <v>-40.41155593633092</v>
      </c>
      <c r="D11">
        <v>-33.647337156431504</v>
      </c>
      <c r="E11">
        <v>-27.238258893307403</v>
      </c>
      <c r="F11">
        <v>-21.166614113247508</v>
      </c>
      <c r="G11">
        <v>-15.415520126115592</v>
      </c>
      <c r="H11">
        <v>-9.9688819193701619</v>
      </c>
      <c r="I11">
        <v>17.127975057420475</v>
      </c>
      <c r="J11">
        <v>36.025424994947372</v>
      </c>
      <c r="K11">
        <v>49.629686289546576</v>
      </c>
      <c r="L11">
        <v>66.132062996212824</v>
      </c>
      <c r="M11">
        <v>74.596429655079049</v>
      </c>
      <c r="N11">
        <v>79.285047376466551</v>
      </c>
      <c r="O11">
        <v>84.595102852344993</v>
      </c>
      <c r="P11">
        <v>89.67440684438894</v>
      </c>
      <c r="Q11">
        <v>91.766089238615592</v>
      </c>
      <c r="R11">
        <v>85.963722022447612</v>
      </c>
      <c r="S11">
        <v>64.266014078227244</v>
      </c>
      <c r="T11">
        <v>-14.792308552614777</v>
      </c>
      <c r="U11">
        <v>-9.8536697526055423</v>
      </c>
      <c r="V11">
        <v>-0.2529889478383035</v>
      </c>
      <c r="W11">
        <v>12.707531806402661</v>
      </c>
      <c r="X11">
        <v>34.14810978164769</v>
      </c>
      <c r="Y11">
        <v>62.660234111643135</v>
      </c>
      <c r="Z11">
        <v>79.177362559516993</v>
      </c>
      <c r="AA11">
        <v>92.552038071224899</v>
      </c>
      <c r="AB11">
        <v>94.35037857508766</v>
      </c>
      <c r="AC11">
        <v>90.500065068027382</v>
      </c>
      <c r="AD11">
        <v>75.078460069989902</v>
      </c>
      <c r="AE11">
        <v>65.209648220399885</v>
      </c>
      <c r="AF11">
        <v>-11.5334298105986</v>
      </c>
      <c r="AG11">
        <v>-6.8674959821231338</v>
      </c>
      <c r="AH11">
        <v>2.2196876066981481</v>
      </c>
      <c r="AI11">
        <v>14.525507480273037</v>
      </c>
      <c r="AJ11">
        <v>34.999510834008291</v>
      </c>
      <c r="AK11">
        <v>62.605620153238782</v>
      </c>
      <c r="AL11">
        <v>78.856680639954391</v>
      </c>
      <c r="AM11">
        <v>92.613903403830633</v>
      </c>
      <c r="AN11">
        <v>94.843770154046524</v>
      </c>
      <c r="AO11">
        <v>91.31823853012061</v>
      </c>
      <c r="AP11">
        <v>75.48524674595977</v>
      </c>
      <c r="AQ11">
        <v>64.900394116060298</v>
      </c>
      <c r="AR11">
        <v>-14.349347081990329</v>
      </c>
      <c r="AS11">
        <v>-9.4476517429345481</v>
      </c>
      <c r="AT11">
        <v>8.3461841024062844E-2</v>
      </c>
      <c r="AU11">
        <v>12.955276828814505</v>
      </c>
      <c r="AV11">
        <v>34.264864025450173</v>
      </c>
      <c r="AW11">
        <v>62.693935303971479</v>
      </c>
      <c r="AX11">
        <v>79.175336023274497</v>
      </c>
      <c r="AY11">
        <v>92.783050931049203</v>
      </c>
      <c r="AZ11">
        <v>94.788721119750193</v>
      </c>
      <c r="BA11">
        <v>91.161411447217077</v>
      </c>
      <c r="BB11">
        <v>75.567035149511554</v>
      </c>
      <c r="BC11">
        <v>64.902269910876655</v>
      </c>
      <c r="BD11">
        <v>903.67116410417316</v>
      </c>
      <c r="BE11">
        <v>903.67116410417316</v>
      </c>
      <c r="BF11">
        <v>903.67116410417316</v>
      </c>
      <c r="BG11">
        <v>903.67116410417316</v>
      </c>
      <c r="BH11">
        <v>695.82679636021339</v>
      </c>
      <c r="BI11">
        <v>695.82679636021339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3429191875</v>
      </c>
      <c r="C12">
        <v>-24.636306526531413</v>
      </c>
      <c r="D12">
        <v>-17.285979734708302</v>
      </c>
      <c r="E12">
        <v>-10.390615879642198</v>
      </c>
      <c r="F12">
        <v>-3.9264428965923166</v>
      </c>
      <c r="G12">
        <v>2.1291850081932298</v>
      </c>
      <c r="H12">
        <v>7.7978378373032982</v>
      </c>
      <c r="I12">
        <v>34.767382983691839</v>
      </c>
      <c r="J12">
        <v>51.69712374946581</v>
      </c>
      <c r="K12">
        <v>62.215193072198552</v>
      </c>
      <c r="L12">
        <v>70.997597262868126</v>
      </c>
      <c r="M12">
        <v>71.447567079731272</v>
      </c>
      <c r="N12">
        <v>68.862084743552131</v>
      </c>
      <c r="O12">
        <v>62.884336865703176</v>
      </c>
      <c r="P12">
        <v>57.634919198516002</v>
      </c>
      <c r="Q12">
        <v>49.896363125125426</v>
      </c>
      <c r="R12">
        <v>35.6847756799053</v>
      </c>
      <c r="S12">
        <v>-5.3387844475082797</v>
      </c>
      <c r="T12">
        <v>0.31585710484498264</v>
      </c>
      <c r="U12">
        <v>6.8125140987738977</v>
      </c>
      <c r="V12">
        <v>19.203708675078548</v>
      </c>
      <c r="W12">
        <v>35.370354050254861</v>
      </c>
      <c r="X12">
        <v>60.358467679213973</v>
      </c>
      <c r="Y12">
        <v>88.32669219679498</v>
      </c>
      <c r="Z12">
        <v>99.390326340019001</v>
      </c>
      <c r="AA12">
        <v>98.86169193327278</v>
      </c>
      <c r="AB12">
        <v>89.682688178315473</v>
      </c>
      <c r="AC12">
        <v>76.798442133807072</v>
      </c>
      <c r="AD12">
        <v>57.671506010390438</v>
      </c>
      <c r="AE12">
        <v>50.103584181649119</v>
      </c>
      <c r="AF12">
        <v>3.5743656854721193</v>
      </c>
      <c r="AG12">
        <v>9.6430178467091228</v>
      </c>
      <c r="AH12">
        <v>21.263271502644301</v>
      </c>
      <c r="AI12">
        <v>36.528473251688858</v>
      </c>
      <c r="AJ12">
        <v>60.434468721157906</v>
      </c>
      <c r="AK12">
        <v>88.091245597496368</v>
      </c>
      <c r="AL12">
        <v>99.722028444034279</v>
      </c>
      <c r="AM12">
        <v>100.57354099072811</v>
      </c>
      <c r="AN12">
        <v>91.601688876373771</v>
      </c>
      <c r="AO12">
        <v>77.65606246718508</v>
      </c>
      <c r="AP12">
        <v>56.807843123525132</v>
      </c>
      <c r="AQ12">
        <v>52.993876823250602</v>
      </c>
      <c r="AR12">
        <v>0.75871515611350415</v>
      </c>
      <c r="AS12">
        <v>7.0630930525529543</v>
      </c>
      <c r="AT12">
        <v>19.127209647198036</v>
      </c>
      <c r="AU12">
        <v>34.958321780229475</v>
      </c>
      <c r="AV12">
        <v>59.699778638749798</v>
      </c>
      <c r="AW12">
        <v>88.176993493608578</v>
      </c>
      <c r="AX12">
        <v>100.04047076772375</v>
      </c>
      <c r="AY12">
        <v>100.75505398407007</v>
      </c>
      <c r="AZ12">
        <v>91.572633183813139</v>
      </c>
      <c r="BA12">
        <v>77.541518055174663</v>
      </c>
      <c r="BB12">
        <v>56.942414217354134</v>
      </c>
      <c r="BC12">
        <v>52.977398023000973</v>
      </c>
      <c r="BD12">
        <v>903.67116410417316</v>
      </c>
      <c r="BE12">
        <v>903.67116410417316</v>
      </c>
      <c r="BF12">
        <v>903.67116410417316</v>
      </c>
      <c r="BG12">
        <v>903.67116410417316</v>
      </c>
      <c r="BH12">
        <v>695.82679636021339</v>
      </c>
      <c r="BI12">
        <v>695.82679636021339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42240458406</v>
      </c>
      <c r="C13">
        <v>-21.172147793891565</v>
      </c>
      <c r="D13">
        <v>-14.102769690539919</v>
      </c>
      <c r="E13">
        <v>-7.3920397868389855</v>
      </c>
      <c r="F13">
        <v>-1.0235244346980255</v>
      </c>
      <c r="G13">
        <v>5.0184912745582233</v>
      </c>
      <c r="H13">
        <v>10.749034265266424</v>
      </c>
      <c r="I13">
        <v>39.353351740911634</v>
      </c>
      <c r="J13">
        <v>59.270225640676372</v>
      </c>
      <c r="K13">
        <v>73.422141573333818</v>
      </c>
      <c r="L13">
        <v>89.544532851172434</v>
      </c>
      <c r="M13">
        <v>95.957465928414237</v>
      </c>
      <c r="N13">
        <v>97.423071815752749</v>
      </c>
      <c r="O13">
        <v>94.714670764463818</v>
      </c>
      <c r="P13">
        <v>88.714700191115654</v>
      </c>
      <c r="Q13">
        <v>81.97477288831044</v>
      </c>
      <c r="R13">
        <v>77.094397400161228</v>
      </c>
      <c r="S13">
        <v>68.620595223450394</v>
      </c>
      <c r="T13">
        <v>-9.9657198990688727</v>
      </c>
      <c r="U13">
        <v>-3.7050319383943182</v>
      </c>
      <c r="V13">
        <v>8.3690995830078965</v>
      </c>
      <c r="W13">
        <v>24.440588355684607</v>
      </c>
      <c r="X13">
        <v>50.309796932435511</v>
      </c>
      <c r="Y13">
        <v>82.518552384512191</v>
      </c>
      <c r="Z13">
        <v>99.024659512536587</v>
      </c>
      <c r="AA13">
        <v>108.3912104649569</v>
      </c>
      <c r="AB13">
        <v>105.8482366976219</v>
      </c>
      <c r="AC13">
        <v>97.894869103287988</v>
      </c>
      <c r="AD13">
        <v>81.230997261646792</v>
      </c>
      <c r="AE13">
        <v>74.446820863368131</v>
      </c>
      <c r="AF13">
        <v>-9.9655810841299548</v>
      </c>
      <c r="AG13">
        <v>-3.7048977381351489</v>
      </c>
      <c r="AH13">
        <v>8.3692254323514135</v>
      </c>
      <c r="AI13">
        <v>24.440704329987824</v>
      </c>
      <c r="AJ13">
        <v>50.309900582806016</v>
      </c>
      <c r="AK13">
        <v>82.590658490521719</v>
      </c>
      <c r="AL13">
        <v>99.099045278555622</v>
      </c>
      <c r="AM13">
        <v>108.69153376064602</v>
      </c>
      <c r="AN13">
        <v>106.28399008782833</v>
      </c>
      <c r="AO13">
        <v>98.454337885106952</v>
      </c>
      <c r="AP13">
        <v>81.652813414892151</v>
      </c>
      <c r="AQ13">
        <v>74.537220867790666</v>
      </c>
      <c r="AR13">
        <v>-9.9642559603738832</v>
      </c>
      <c r="AS13">
        <v>-3.703640584673054</v>
      </c>
      <c r="AT13">
        <v>8.3703535844167902</v>
      </c>
      <c r="AU13">
        <v>24.441665506119218</v>
      </c>
      <c r="AV13">
        <v>50.310606759682365</v>
      </c>
      <c r="AW13">
        <v>82.578829415997433</v>
      </c>
      <c r="AX13">
        <v>99.078308312073105</v>
      </c>
      <c r="AY13">
        <v>108.66388381304729</v>
      </c>
      <c r="AZ13">
        <v>106.26139055744957</v>
      </c>
      <c r="BA13">
        <v>98.447024272263761</v>
      </c>
      <c r="BB13">
        <v>81.683486094926351</v>
      </c>
      <c r="BC13">
        <v>74.588992963754009</v>
      </c>
      <c r="BD13">
        <v>903.67116410417316</v>
      </c>
      <c r="BE13">
        <v>903.67116410417316</v>
      </c>
      <c r="BF13">
        <v>903.67116410417316</v>
      </c>
      <c r="BG13">
        <v>903.67116410417316</v>
      </c>
      <c r="BH13">
        <v>695.82679636021339</v>
      </c>
      <c r="BI13">
        <v>695.82679636021339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6747840267</v>
      </c>
      <c r="C14">
        <v>33.760727957610619</v>
      </c>
      <c r="D14">
        <v>37.307516976849627</v>
      </c>
      <c r="E14">
        <v>40.690863448175975</v>
      </c>
      <c r="F14">
        <v>43.918484064852379</v>
      </c>
      <c r="G14">
        <v>46.997743039158479</v>
      </c>
      <c r="H14">
        <v>49.935667662682896</v>
      </c>
      <c r="I14">
        <v>64.949889518462413</v>
      </c>
      <c r="J14">
        <v>75.999097589294635</v>
      </c>
      <c r="K14">
        <v>84.469409426585699</v>
      </c>
      <c r="L14">
        <v>95.877326873887313</v>
      </c>
      <c r="M14">
        <v>102.74846775071296</v>
      </c>
      <c r="N14">
        <v>107.10001590028766</v>
      </c>
      <c r="O14">
        <v>112.01467469142364</v>
      </c>
      <c r="P14">
        <v>114.90184738177783</v>
      </c>
      <c r="Q14">
        <v>113.2082556069728</v>
      </c>
      <c r="R14">
        <v>106.88155865738146</v>
      </c>
      <c r="S14">
        <v>90.643225651317806</v>
      </c>
      <c r="T14">
        <v>17.354218304715605</v>
      </c>
      <c r="U14">
        <v>21.939891790420177</v>
      </c>
      <c r="V14">
        <v>30.903683001187591</v>
      </c>
      <c r="W14">
        <v>43.113676017447339</v>
      </c>
      <c r="X14">
        <v>63.61447866919022</v>
      </c>
      <c r="Y14">
        <v>91.485534297340365</v>
      </c>
      <c r="Z14">
        <v>107.91726422210782</v>
      </c>
      <c r="AA14">
        <v>120.50751585858562</v>
      </c>
      <c r="AB14">
        <v>120.37540320549232</v>
      </c>
      <c r="AC14">
        <v>112.90751864300765</v>
      </c>
      <c r="AD14">
        <v>92.419257459134812</v>
      </c>
      <c r="AE14">
        <v>85.895993121518003</v>
      </c>
      <c r="AF14">
        <v>17.354156345969209</v>
      </c>
      <c r="AG14">
        <v>21.939628126090778</v>
      </c>
      <c r="AH14">
        <v>30.903049862309668</v>
      </c>
      <c r="AI14">
        <v>43.112596717574256</v>
      </c>
      <c r="AJ14">
        <v>63.612821923964624</v>
      </c>
      <c r="AK14">
        <v>91.556509138749774</v>
      </c>
      <c r="AL14">
        <v>107.98739901697039</v>
      </c>
      <c r="AM14">
        <v>120.84337707630337</v>
      </c>
      <c r="AN14">
        <v>120.90226617638116</v>
      </c>
      <c r="AO14">
        <v>113.61615669133005</v>
      </c>
      <c r="AP14">
        <v>92.862137534301596</v>
      </c>
      <c r="AQ14">
        <v>86.161610972072395</v>
      </c>
      <c r="AR14">
        <v>17.356276961243076</v>
      </c>
      <c r="AS14">
        <v>21.941253009288356</v>
      </c>
      <c r="AT14">
        <v>30.903756773443188</v>
      </c>
      <c r="AU14">
        <v>43.112170614997837</v>
      </c>
      <c r="AV14">
        <v>63.610845378668998</v>
      </c>
      <c r="AW14">
        <v>91.542062133816444</v>
      </c>
      <c r="AX14">
        <v>107.96374627316752</v>
      </c>
      <c r="AY14">
        <v>120.81037795551779</v>
      </c>
      <c r="AZ14">
        <v>120.87181988521934</v>
      </c>
      <c r="BA14">
        <v>113.60114508540367</v>
      </c>
      <c r="BB14">
        <v>92.899969958386151</v>
      </c>
      <c r="BC14">
        <v>86.207620306555029</v>
      </c>
      <c r="BD14">
        <v>903.67116410417316</v>
      </c>
      <c r="BE14">
        <v>903.67116410417316</v>
      </c>
      <c r="BF14">
        <v>903.67116410417316</v>
      </c>
      <c r="BG14">
        <v>903.67116410417316</v>
      </c>
      <c r="BH14">
        <v>695.82679636021339</v>
      </c>
      <c r="BI14">
        <v>695.82679636021339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91367462238</v>
      </c>
      <c r="C15">
        <v>33.824225057894338</v>
      </c>
      <c r="D15">
        <v>39.343875685588777</v>
      </c>
      <c r="E15">
        <v>44.599939573406395</v>
      </c>
      <c r="F15">
        <v>49.604440261346447</v>
      </c>
      <c r="G15">
        <v>54.368871895933566</v>
      </c>
      <c r="H15">
        <v>58.904222027427593</v>
      </c>
      <c r="I15">
        <v>81.862391987012202</v>
      </c>
      <c r="J15">
        <v>98.333481820642305</v>
      </c>
      <c r="K15">
        <v>110.54823921644939</v>
      </c>
      <c r="L15">
        <v>125.81382421477161</v>
      </c>
      <c r="M15">
        <v>133.59647000426142</v>
      </c>
      <c r="N15">
        <v>137.35193530953595</v>
      </c>
      <c r="O15">
        <v>139.51157418874004</v>
      </c>
      <c r="P15">
        <v>138.62176672028491</v>
      </c>
      <c r="Q15">
        <v>134.66746262658418</v>
      </c>
      <c r="R15">
        <v>129.19742345386487</v>
      </c>
      <c r="S15">
        <v>117.42387010979648</v>
      </c>
      <c r="T15">
        <v>12.387178451250188</v>
      </c>
      <c r="U15">
        <v>17.552667043815166</v>
      </c>
      <c r="V15">
        <v>27.669590902618737</v>
      </c>
      <c r="W15">
        <v>41.497373338531752</v>
      </c>
      <c r="X15">
        <v>64.8655833446457</v>
      </c>
      <c r="Y15">
        <v>97.096557263077059</v>
      </c>
      <c r="Z15">
        <v>116.60194084853158</v>
      </c>
      <c r="AA15">
        <v>132.71595298023567</v>
      </c>
      <c r="AB15">
        <v>134.10062483432441</v>
      </c>
      <c r="AC15">
        <v>127.22733247202765</v>
      </c>
      <c r="AD15">
        <v>105.88977148755903</v>
      </c>
      <c r="AE15">
        <v>98.733044294514528</v>
      </c>
      <c r="AF15">
        <v>12.38462420114675</v>
      </c>
      <c r="AG15">
        <v>17.550451325914416</v>
      </c>
      <c r="AH15">
        <v>27.66804576529114</v>
      </c>
      <c r="AI15">
        <v>41.496760529696338</v>
      </c>
      <c r="AJ15">
        <v>64.86658397004831</v>
      </c>
      <c r="AK15">
        <v>97.179648541849062</v>
      </c>
      <c r="AL15">
        <v>116.68996138603963</v>
      </c>
      <c r="AM15">
        <v>133.10856981131499</v>
      </c>
      <c r="AN15">
        <v>134.72493915513812</v>
      </c>
      <c r="AO15">
        <v>128.09144249553898</v>
      </c>
      <c r="AP15">
        <v>106.55588070437753</v>
      </c>
      <c r="AQ15">
        <v>99.224482052289943</v>
      </c>
      <c r="AR15">
        <v>12.385839943807527</v>
      </c>
      <c r="AS15">
        <v>17.551581992862815</v>
      </c>
      <c r="AT15">
        <v>27.669015371899334</v>
      </c>
      <c r="AU15">
        <v>41.497522716276578</v>
      </c>
      <c r="AV15">
        <v>64.867033263395484</v>
      </c>
      <c r="AW15">
        <v>97.167001461015005</v>
      </c>
      <c r="AX15">
        <v>116.66627989643442</v>
      </c>
      <c r="AY15">
        <v>133.0713189968146</v>
      </c>
      <c r="AZ15">
        <v>134.6874456431743</v>
      </c>
      <c r="BA15">
        <v>128.06790623210961</v>
      </c>
      <c r="BB15">
        <v>106.58666695537639</v>
      </c>
      <c r="BC15">
        <v>99.262917799163233</v>
      </c>
      <c r="BD15">
        <v>903.67116410417316</v>
      </c>
      <c r="BE15">
        <v>903.67116410417316</v>
      </c>
      <c r="BF15">
        <v>903.67116410417316</v>
      </c>
      <c r="BG15">
        <v>903.67116410417316</v>
      </c>
      <c r="BH15">
        <v>695.82679636021339</v>
      </c>
      <c r="BI15">
        <v>695.82679636021339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8969617948</v>
      </c>
      <c r="C16">
        <v>56.788684955003596</v>
      </c>
      <c r="D16">
        <v>58.969360698268652</v>
      </c>
      <c r="E16">
        <v>61.044620060963503</v>
      </c>
      <c r="F16">
        <v>63.019399246542903</v>
      </c>
      <c r="G16">
        <v>64.898413455374836</v>
      </c>
      <c r="H16">
        <v>66.686166496210262</v>
      </c>
      <c r="I16">
        <v>75.724015446296946</v>
      </c>
      <c r="J16">
        <v>82.225478992898616</v>
      </c>
      <c r="K16">
        <v>87.051734503460764</v>
      </c>
      <c r="L16">
        <v>93.149112558298313</v>
      </c>
      <c r="M16">
        <v>96.378253012525605</v>
      </c>
      <c r="N16">
        <v>98.089559857547158</v>
      </c>
      <c r="O16">
        <v>99.530344417976679</v>
      </c>
      <c r="P16">
        <v>100.11188176984376</v>
      </c>
      <c r="Q16">
        <v>99.674663613917019</v>
      </c>
      <c r="R16">
        <v>98.041885090251256</v>
      </c>
      <c r="S16">
        <v>93.526207830416439</v>
      </c>
      <c r="T16">
        <v>22.877902684300746</v>
      </c>
      <c r="U16">
        <v>25.717418191758266</v>
      </c>
      <c r="V16">
        <v>31.140451165416678</v>
      </c>
      <c r="W16">
        <v>38.242138593419448</v>
      </c>
      <c r="X16">
        <v>49.35798625022386</v>
      </c>
      <c r="Y16">
        <v>62.582236559880485</v>
      </c>
      <c r="Z16">
        <v>69.185291882488741</v>
      </c>
      <c r="AA16">
        <v>73.782596214229045</v>
      </c>
      <c r="AB16">
        <v>74.867182616826582</v>
      </c>
      <c r="AC16">
        <v>74.91377429736545</v>
      </c>
      <c r="AD16">
        <v>65.888398350674038</v>
      </c>
      <c r="AE16">
        <v>49.049703819007973</v>
      </c>
      <c r="AF16">
        <v>22.879620245427891</v>
      </c>
      <c r="AG16">
        <v>25.719048691030739</v>
      </c>
      <c r="AH16">
        <v>31.141915661572899</v>
      </c>
      <c r="AI16">
        <v>38.243386480980647</v>
      </c>
      <c r="AJ16">
        <v>49.358898355197425</v>
      </c>
      <c r="AK16">
        <v>62.62728670121308</v>
      </c>
      <c r="AL16">
        <v>69.218833599697319</v>
      </c>
      <c r="AM16">
        <v>73.963438009942294</v>
      </c>
      <c r="AN16">
        <v>75.183792590589746</v>
      </c>
      <c r="AO16">
        <v>75.47873082846823</v>
      </c>
      <c r="AP16">
        <v>66.48729801372474</v>
      </c>
      <c r="AQ16">
        <v>47.538522782259314</v>
      </c>
      <c r="AR16">
        <v>22.877554962476843</v>
      </c>
      <c r="AS16">
        <v>25.717046244885314</v>
      </c>
      <c r="AT16">
        <v>31.140035024285336</v>
      </c>
      <c r="AU16">
        <v>38.241669596501964</v>
      </c>
      <c r="AV16">
        <v>49.357450995970723</v>
      </c>
      <c r="AW16">
        <v>62.620070837808569</v>
      </c>
      <c r="AX16">
        <v>69.207617465650983</v>
      </c>
      <c r="AY16">
        <v>73.947696406775137</v>
      </c>
      <c r="AZ16">
        <v>75.166062992579683</v>
      </c>
      <c r="BA16">
        <v>75.458396198677249</v>
      </c>
      <c r="BB16">
        <v>66.491825762532017</v>
      </c>
      <c r="BC16">
        <v>47.706295560295608</v>
      </c>
      <c r="BD16">
        <v>903.67116410417316</v>
      </c>
      <c r="BE16">
        <v>903.67116410417316</v>
      </c>
      <c r="BF16">
        <v>903.67116410417316</v>
      </c>
      <c r="BG16">
        <v>903.67116410417316</v>
      </c>
      <c r="BH16">
        <v>695.82679636021339</v>
      </c>
      <c r="BI16">
        <v>695.82679636021339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7784760212</v>
      </c>
      <c r="C17">
        <v>51.28681025848465</v>
      </c>
      <c r="D17">
        <v>54.792870821267634</v>
      </c>
      <c r="E17">
        <v>58.050877433940762</v>
      </c>
      <c r="F17">
        <v>61.074595534434323</v>
      </c>
      <c r="G17">
        <v>63.877122447132322</v>
      </c>
      <c r="H17">
        <v>66.470917667361405</v>
      </c>
      <c r="I17">
        <v>78.274725144278563</v>
      </c>
      <c r="J17">
        <v>84.889769139926059</v>
      </c>
      <c r="K17">
        <v>88.266848237877539</v>
      </c>
      <c r="L17">
        <v>89.274704167999133</v>
      </c>
      <c r="M17">
        <v>86.959846597347564</v>
      </c>
      <c r="N17">
        <v>84.064386985462434</v>
      </c>
      <c r="O17">
        <v>80.257418055675529</v>
      </c>
      <c r="P17">
        <v>79.971433896100166</v>
      </c>
      <c r="Q17">
        <v>82.431674515822053</v>
      </c>
      <c r="R17">
        <v>80.967123820793049</v>
      </c>
      <c r="S17">
        <v>70.166389550617708</v>
      </c>
      <c r="T17">
        <v>32.161243003740253</v>
      </c>
      <c r="U17">
        <v>34.234321216154093</v>
      </c>
      <c r="V17">
        <v>38.195611398999446</v>
      </c>
      <c r="W17">
        <v>43.386428335140671</v>
      </c>
      <c r="X17">
        <v>51.512784794740597</v>
      </c>
      <c r="Y17">
        <v>61.130276695675335</v>
      </c>
      <c r="Z17">
        <v>65.786510554485332</v>
      </c>
      <c r="AA17">
        <v>68.361975968677314</v>
      </c>
      <c r="AB17">
        <v>68.027807132566636</v>
      </c>
      <c r="AC17">
        <v>66.218046107856878</v>
      </c>
      <c r="AD17">
        <v>55.063659032677862</v>
      </c>
      <c r="AE17">
        <v>40.147935708976583</v>
      </c>
      <c r="AF17">
        <v>32.163558770485146</v>
      </c>
      <c r="AG17">
        <v>34.236484896949456</v>
      </c>
      <c r="AH17">
        <v>38.197493017715701</v>
      </c>
      <c r="AI17">
        <v>43.387960434971632</v>
      </c>
      <c r="AJ17">
        <v>51.513832084182987</v>
      </c>
      <c r="AK17">
        <v>61.171460175992593</v>
      </c>
      <c r="AL17">
        <v>65.812660979383338</v>
      </c>
      <c r="AM17">
        <v>68.516153820921275</v>
      </c>
      <c r="AN17">
        <v>68.288250883090996</v>
      </c>
      <c r="AO17">
        <v>66.652641196996427</v>
      </c>
      <c r="AP17">
        <v>55.322389254164399</v>
      </c>
      <c r="AQ17">
        <v>38.545774053676332</v>
      </c>
      <c r="AR17">
        <v>32.160675081393599</v>
      </c>
      <c r="AS17">
        <v>34.233705931299987</v>
      </c>
      <c r="AT17">
        <v>38.194916132212526</v>
      </c>
      <c r="AU17">
        <v>43.385653014912094</v>
      </c>
      <c r="AV17">
        <v>51.511961202805324</v>
      </c>
      <c r="AW17">
        <v>61.165103140393484</v>
      </c>
      <c r="AX17">
        <v>65.803253166909911</v>
      </c>
      <c r="AY17">
        <v>68.503755823917174</v>
      </c>
      <c r="AZ17">
        <v>68.27567062261987</v>
      </c>
      <c r="BA17">
        <v>66.641398809694635</v>
      </c>
      <c r="BB17">
        <v>55.345777130860682</v>
      </c>
      <c r="BC17">
        <v>38.712032802108439</v>
      </c>
      <c r="BD17">
        <v>903.67116410417316</v>
      </c>
      <c r="BE17">
        <v>903.67116410417316</v>
      </c>
      <c r="BF17">
        <v>903.67116410417316</v>
      </c>
      <c r="BG17">
        <v>903.67116410417316</v>
      </c>
      <c r="BH17">
        <v>695.82679636021339</v>
      </c>
      <c r="BI17">
        <v>695.82679636021339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9636188136</v>
      </c>
      <c r="C18">
        <v>58.594909743493531</v>
      </c>
      <c r="D18">
        <v>61.761663078569171</v>
      </c>
      <c r="E18">
        <v>64.680805404953091</v>
      </c>
      <c r="F18">
        <v>67.366602301792284</v>
      </c>
      <c r="G18">
        <v>69.832615109116645</v>
      </c>
      <c r="H18">
        <v>72.091733123066589</v>
      </c>
      <c r="I18">
        <v>81.946251109316492</v>
      </c>
      <c r="J18">
        <v>86.808326679712408</v>
      </c>
      <c r="K18">
        <v>88.598989163773268</v>
      </c>
      <c r="L18">
        <v>87.035817256703666</v>
      </c>
      <c r="M18">
        <v>82.9112604276186</v>
      </c>
      <c r="N18">
        <v>78.846844693780739</v>
      </c>
      <c r="O18">
        <v>74.047449015088588</v>
      </c>
      <c r="P18">
        <v>73.883633350849479</v>
      </c>
      <c r="Q18">
        <v>76.953668387041702</v>
      </c>
      <c r="R18">
        <v>75.172624902305202</v>
      </c>
      <c r="S18">
        <v>62.110457518769827</v>
      </c>
      <c r="T18">
        <v>53.747514178565034</v>
      </c>
      <c r="U18">
        <v>55.006832068795127</v>
      </c>
      <c r="V18">
        <v>57.410670330348829</v>
      </c>
      <c r="W18">
        <v>60.55322767797022</v>
      </c>
      <c r="X18">
        <v>65.440543217250294</v>
      </c>
      <c r="Y18">
        <v>71.070542956824241</v>
      </c>
      <c r="Z18">
        <v>73.549211592720681</v>
      </c>
      <c r="AA18">
        <v>73.954539982967191</v>
      </c>
      <c r="AB18">
        <v>72.334056876632445</v>
      </c>
      <c r="AC18">
        <v>69.053070809933914</v>
      </c>
      <c r="AD18">
        <v>56.988000391043556</v>
      </c>
      <c r="AE18">
        <v>44.998940375519794</v>
      </c>
      <c r="AF18">
        <v>53.748407123226649</v>
      </c>
      <c r="AG18">
        <v>55.007503136420482</v>
      </c>
      <c r="AH18">
        <v>57.410980193755428</v>
      </c>
      <c r="AI18">
        <v>60.553210551843108</v>
      </c>
      <c r="AJ18">
        <v>65.440461408040193</v>
      </c>
      <c r="AK18">
        <v>71.113930822155822</v>
      </c>
      <c r="AL18">
        <v>73.570469010986457</v>
      </c>
      <c r="AM18">
        <v>74.104561252148201</v>
      </c>
      <c r="AN18">
        <v>72.581477848594957</v>
      </c>
      <c r="AO18">
        <v>69.447629167570739</v>
      </c>
      <c r="AP18">
        <v>57.200732473136966</v>
      </c>
      <c r="AQ18">
        <v>43.843178464975651</v>
      </c>
      <c r="AR18">
        <v>53.745564618075257</v>
      </c>
      <c r="AS18">
        <v>55.004777576817332</v>
      </c>
      <c r="AT18">
        <v>57.408479502655126</v>
      </c>
      <c r="AU18">
        <v>60.551007789005631</v>
      </c>
      <c r="AV18">
        <v>65.438734988111165</v>
      </c>
      <c r="AW18">
        <v>71.108504534023183</v>
      </c>
      <c r="AX18">
        <v>73.562650131802215</v>
      </c>
      <c r="AY18">
        <v>74.094800659740145</v>
      </c>
      <c r="AZ18">
        <v>72.572672938593229</v>
      </c>
      <c r="BA18">
        <v>69.442459725039612</v>
      </c>
      <c r="BB18">
        <v>57.229222758986012</v>
      </c>
      <c r="BC18">
        <v>43.975428353289281</v>
      </c>
      <c r="BD18">
        <v>903.67116410417316</v>
      </c>
      <c r="BE18">
        <v>903.67116410417316</v>
      </c>
      <c r="BF18">
        <v>903.67116410417316</v>
      </c>
      <c r="BG18">
        <v>903.67116410417316</v>
      </c>
      <c r="BH18">
        <v>695.82679636021339</v>
      </c>
      <c r="BI18">
        <v>695.82679636021339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8822310459</v>
      </c>
      <c r="C19">
        <v>86.602024314400282</v>
      </c>
      <c r="D19">
        <v>85.047529279350314</v>
      </c>
      <c r="E19">
        <v>83.547990342070506</v>
      </c>
      <c r="F19">
        <v>82.101678869957524</v>
      </c>
      <c r="G19">
        <v>80.706920452038034</v>
      </c>
      <c r="H19">
        <v>79.362093123738632</v>
      </c>
      <c r="I19">
        <v>72.257040668847125</v>
      </c>
      <c r="J19">
        <v>66.783360846942585</v>
      </c>
      <c r="K19">
        <v>62.401654255365422</v>
      </c>
      <c r="L19">
        <v>56.351493197461245</v>
      </c>
      <c r="M19">
        <v>52.880188559762054</v>
      </c>
      <c r="N19">
        <v>51.091837794372957</v>
      </c>
      <c r="O19">
        <v>50.312158502234389</v>
      </c>
      <c r="P19">
        <v>51.71845074801201</v>
      </c>
      <c r="Q19">
        <v>54.074525952815392</v>
      </c>
      <c r="R19">
        <v>54.741992150623005</v>
      </c>
      <c r="S19">
        <v>53.477417136046022</v>
      </c>
      <c r="T19">
        <v>65.556974127150625</v>
      </c>
      <c r="U19">
        <v>65.946026768560003</v>
      </c>
      <c r="V19">
        <v>66.546523847505753</v>
      </c>
      <c r="W19">
        <v>66.998541711725181</v>
      </c>
      <c r="X19">
        <v>66.672124317608962</v>
      </c>
      <c r="Y19">
        <v>63.343668423147882</v>
      </c>
      <c r="Z19">
        <v>58.973388146275688</v>
      </c>
      <c r="AA19">
        <v>51.915547114646245</v>
      </c>
      <c r="AB19">
        <v>48.752821976353886</v>
      </c>
      <c r="AC19">
        <v>48.393342243570267</v>
      </c>
      <c r="AD19">
        <v>48.896886420777619</v>
      </c>
      <c r="AE19">
        <v>42.051095586650362</v>
      </c>
      <c r="AF19">
        <v>65.544319534289329</v>
      </c>
      <c r="AG19">
        <v>65.936090533398541</v>
      </c>
      <c r="AH19">
        <v>66.541710154436956</v>
      </c>
      <c r="AI19">
        <v>67.000263240890106</v>
      </c>
      <c r="AJ19">
        <v>66.683474752563114</v>
      </c>
      <c r="AK19">
        <v>63.394642793788357</v>
      </c>
      <c r="AL19">
        <v>58.990502801837124</v>
      </c>
      <c r="AM19">
        <v>51.980206405515261</v>
      </c>
      <c r="AN19">
        <v>48.852977536852151</v>
      </c>
      <c r="AO19">
        <v>48.64611570056833</v>
      </c>
      <c r="AP19">
        <v>49.651363599596614</v>
      </c>
      <c r="AQ19">
        <v>42.115155477102164</v>
      </c>
      <c r="AR19">
        <v>65.542372885942228</v>
      </c>
      <c r="AS19">
        <v>65.934179184007832</v>
      </c>
      <c r="AT19">
        <v>66.539871128033298</v>
      </c>
      <c r="AU19">
        <v>66.99853049883076</v>
      </c>
      <c r="AV19">
        <v>66.681944543977579</v>
      </c>
      <c r="AW19">
        <v>63.391955980116741</v>
      </c>
      <c r="AX19">
        <v>58.98876432079286</v>
      </c>
      <c r="AY19">
        <v>51.982281096867794</v>
      </c>
      <c r="AZ19">
        <v>48.856758895699102</v>
      </c>
      <c r="BA19">
        <v>48.645344938486531</v>
      </c>
      <c r="BB19">
        <v>49.629099162472464</v>
      </c>
      <c r="BC19">
        <v>42.146635299393218</v>
      </c>
      <c r="BD19">
        <v>903.67116410417316</v>
      </c>
      <c r="BE19">
        <v>903.67116410417316</v>
      </c>
      <c r="BF19">
        <v>903.67116410417316</v>
      </c>
      <c r="BG19">
        <v>903.67116410417316</v>
      </c>
      <c r="BH19">
        <v>695.82679636021339</v>
      </c>
      <c r="BI19">
        <v>695.82679636021339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270686669834</v>
      </c>
      <c r="C20">
        <v>-0.72208942223137007</v>
      </c>
      <c r="D20">
        <v>7.1449643233366391</v>
      </c>
      <c r="E20">
        <v>14.416996596748193</v>
      </c>
      <c r="F20">
        <v>21.127641487570653</v>
      </c>
      <c r="G20">
        <v>27.308891695041194</v>
      </c>
      <c r="H20">
        <v>32.991173082800096</v>
      </c>
      <c r="I20">
        <v>58.130264336105007</v>
      </c>
      <c r="J20">
        <v>71.045448534632911</v>
      </c>
      <c r="K20">
        <v>76.420597942256293</v>
      </c>
      <c r="L20">
        <v>74.25143720791803</v>
      </c>
      <c r="M20">
        <v>65.278718904532084</v>
      </c>
      <c r="N20">
        <v>55.987580706256324</v>
      </c>
      <c r="O20">
        <v>44.83524785752077</v>
      </c>
      <c r="P20">
        <v>45.584421516119342</v>
      </c>
      <c r="Q20">
        <v>58.361767398653548</v>
      </c>
      <c r="R20">
        <v>62.212221497637344</v>
      </c>
      <c r="S20">
        <v>48.133553122621933</v>
      </c>
      <c r="T20">
        <v>23.58779898007063</v>
      </c>
      <c r="U20">
        <v>28.294810846118402</v>
      </c>
      <c r="V20">
        <v>37.024567309032058</v>
      </c>
      <c r="W20">
        <v>47.836247957424582</v>
      </c>
      <c r="X20">
        <v>62.777528379319989</v>
      </c>
      <c r="Y20">
        <v>74.507694019734501</v>
      </c>
      <c r="Z20">
        <v>74.203540462569819</v>
      </c>
      <c r="AA20">
        <v>63.536383672815191</v>
      </c>
      <c r="AB20">
        <v>54.971348590380565</v>
      </c>
      <c r="AC20">
        <v>50.76964281287087</v>
      </c>
      <c r="AD20">
        <v>51.239800899490135</v>
      </c>
      <c r="AE20">
        <v>40.940233250413641</v>
      </c>
      <c r="AF20">
        <v>26.846157403618218</v>
      </c>
      <c r="AG20">
        <v>31.2804814305101</v>
      </c>
      <c r="AH20">
        <v>39.496772549567005</v>
      </c>
      <c r="AI20">
        <v>49.653792176270962</v>
      </c>
      <c r="AJ20">
        <v>63.628555237035947</v>
      </c>
      <c r="AK20">
        <v>74.444978250995803</v>
      </c>
      <c r="AL20">
        <v>73.829950921538924</v>
      </c>
      <c r="AM20">
        <v>63.371152304684543</v>
      </c>
      <c r="AN20">
        <v>55.050050522382278</v>
      </c>
      <c r="AO20">
        <v>51.05527606053095</v>
      </c>
      <c r="AP20">
        <v>51.842388518820862</v>
      </c>
      <c r="AQ20">
        <v>40.483410926373601</v>
      </c>
      <c r="AR20">
        <v>24.030715855422947</v>
      </c>
      <c r="AS20">
        <v>28.700623769631061</v>
      </c>
      <c r="AT20">
        <v>37.360514297621606</v>
      </c>
      <c r="AU20">
        <v>48.083117004935893</v>
      </c>
      <c r="AV20">
        <v>62.892887145961296</v>
      </c>
      <c r="AW20">
        <v>74.535491719602277</v>
      </c>
      <c r="AX20">
        <v>74.160564913585347</v>
      </c>
      <c r="AY20">
        <v>63.57172593138165</v>
      </c>
      <c r="AZ20">
        <v>55.033321953214113</v>
      </c>
      <c r="BA20">
        <v>50.929129999461239</v>
      </c>
      <c r="BB20">
        <v>51.888649264487107</v>
      </c>
      <c r="BC20">
        <v>40.47685371321726</v>
      </c>
      <c r="BD20">
        <v>903.67116410417316</v>
      </c>
      <c r="BE20">
        <v>903.67116410417316</v>
      </c>
      <c r="BF20">
        <v>903.67116410417316</v>
      </c>
      <c r="BG20">
        <v>903.67116410417316</v>
      </c>
      <c r="BH20">
        <v>695.82679636021339</v>
      </c>
      <c r="BI20">
        <v>695.82679636021339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5440275389</v>
      </c>
      <c r="C21">
        <v>73.750038071097734</v>
      </c>
      <c r="D21">
        <v>75.18411581483933</v>
      </c>
      <c r="E21">
        <v>76.490487464695789</v>
      </c>
      <c r="F21">
        <v>77.676468116318901</v>
      </c>
      <c r="G21">
        <v>78.749014738097586</v>
      </c>
      <c r="H21">
        <v>79.71474245339283</v>
      </c>
      <c r="I21">
        <v>83.597068844802124</v>
      </c>
      <c r="J21">
        <v>84.945393481213046</v>
      </c>
      <c r="K21">
        <v>84.68397979940714</v>
      </c>
      <c r="L21">
        <v>81.500940395889188</v>
      </c>
      <c r="M21">
        <v>77.018849028117273</v>
      </c>
      <c r="N21">
        <v>72.633188199358045</v>
      </c>
      <c r="O21">
        <v>65.914056456407849</v>
      </c>
      <c r="P21">
        <v>60.552595354664078</v>
      </c>
      <c r="Q21">
        <v>56.087710285741274</v>
      </c>
      <c r="R21">
        <v>51.398616032768821</v>
      </c>
      <c r="S21">
        <v>40.300540543109634</v>
      </c>
      <c r="T21">
        <v>103.34586898051161</v>
      </c>
      <c r="U21">
        <v>103.37876250434981</v>
      </c>
      <c r="V21">
        <v>103.45787545935993</v>
      </c>
      <c r="W21">
        <v>103.57956088987632</v>
      </c>
      <c r="X21">
        <v>103.70298098848914</v>
      </c>
      <c r="Y21">
        <v>102.89933910942628</v>
      </c>
      <c r="Z21">
        <v>100.32139877739293</v>
      </c>
      <c r="AA21">
        <v>90.285879048545496</v>
      </c>
      <c r="AB21">
        <v>77.296480494352039</v>
      </c>
      <c r="AC21">
        <v>58.659325334676005</v>
      </c>
      <c r="AD21">
        <v>30.423268368883136</v>
      </c>
      <c r="AE21">
        <v>32.321313418303063</v>
      </c>
      <c r="AF21">
        <v>103.30897129277851</v>
      </c>
      <c r="AG21">
        <v>103.34484856729463</v>
      </c>
      <c r="AH21">
        <v>103.42958632347896</v>
      </c>
      <c r="AI21">
        <v>103.55845884951121</v>
      </c>
      <c r="AJ21">
        <v>103.6925402644047</v>
      </c>
      <c r="AK21">
        <v>102.95356869578443</v>
      </c>
      <c r="AL21">
        <v>100.33074714616501</v>
      </c>
      <c r="AM21">
        <v>90.390250674241557</v>
      </c>
      <c r="AN21">
        <v>77.353972846877085</v>
      </c>
      <c r="AO21">
        <v>58.456625865437942</v>
      </c>
      <c r="AP21">
        <v>29.061703856735342</v>
      </c>
      <c r="AQ21">
        <v>31.711214306392595</v>
      </c>
      <c r="AR21">
        <v>103.35575664507455</v>
      </c>
      <c r="AS21">
        <v>103.38779750440196</v>
      </c>
      <c r="AT21">
        <v>103.46530473913283</v>
      </c>
      <c r="AU21">
        <v>103.584942570056</v>
      </c>
      <c r="AV21">
        <v>103.70533909887341</v>
      </c>
      <c r="AW21">
        <v>102.94892949090014</v>
      </c>
      <c r="AX21">
        <v>100.32081741414012</v>
      </c>
      <c r="AY21">
        <v>90.387980371062426</v>
      </c>
      <c r="AZ21">
        <v>77.371210551071059</v>
      </c>
      <c r="BA21">
        <v>58.509968232756115</v>
      </c>
      <c r="BB21">
        <v>29.194672782839532</v>
      </c>
      <c r="BC21">
        <v>31.778114970675077</v>
      </c>
      <c r="BD21">
        <v>903.67116410417316</v>
      </c>
      <c r="BE21">
        <v>903.67116410417316</v>
      </c>
      <c r="BF21">
        <v>903.67116410417316</v>
      </c>
      <c r="BG21">
        <v>903.67116410417316</v>
      </c>
      <c r="BH21">
        <v>695.82679636021339</v>
      </c>
      <c r="BI21">
        <v>695.82679636021339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91187940134</v>
      </c>
      <c r="C22">
        <v>45.925182166268172</v>
      </c>
      <c r="D22">
        <v>48.342551216725013</v>
      </c>
      <c r="E22">
        <v>50.550334470196645</v>
      </c>
      <c r="F22">
        <v>52.56065317557276</v>
      </c>
      <c r="G22">
        <v>54.385030411776491</v>
      </c>
      <c r="H22">
        <v>56.034418416002829</v>
      </c>
      <c r="I22">
        <v>62.80371918488688</v>
      </c>
      <c r="J22">
        <v>65.408983506018842</v>
      </c>
      <c r="K22">
        <v>65.423220708932035</v>
      </c>
      <c r="L22">
        <v>61.196302476732228</v>
      </c>
      <c r="M22">
        <v>54.954817123458454</v>
      </c>
      <c r="N22">
        <v>48.934744531427128</v>
      </c>
      <c r="O22">
        <v>40.244547824677468</v>
      </c>
      <c r="P22">
        <v>34.398978974611097</v>
      </c>
      <c r="Q22">
        <v>29.895997451605052</v>
      </c>
      <c r="R22">
        <v>22.970060942862983</v>
      </c>
      <c r="S22">
        <v>3.0391514144264415</v>
      </c>
      <c r="T22">
        <v>75.890582804360378</v>
      </c>
      <c r="U22">
        <v>75.92140116710479</v>
      </c>
      <c r="V22">
        <v>76.112484906721434</v>
      </c>
      <c r="W22">
        <v>76.64345516495662</v>
      </c>
      <c r="X22">
        <v>78.163108615199661</v>
      </c>
      <c r="Y22">
        <v>80.813906014835652</v>
      </c>
      <c r="Z22">
        <v>81.015896559823645</v>
      </c>
      <c r="AA22">
        <v>72.354386976671918</v>
      </c>
      <c r="AB22">
        <v>56.251936629206632</v>
      </c>
      <c r="AC22">
        <v>30.072502714345724</v>
      </c>
      <c r="AD22">
        <v>-8.5553204556074878</v>
      </c>
      <c r="AE22">
        <v>3.3506755726159936</v>
      </c>
      <c r="AF22">
        <v>79.144258166707061</v>
      </c>
      <c r="AG22">
        <v>78.904612348579192</v>
      </c>
      <c r="AH22">
        <v>78.586440424635242</v>
      </c>
      <c r="AI22">
        <v>78.468163251363819</v>
      </c>
      <c r="AJ22">
        <v>79.029393884770329</v>
      </c>
      <c r="AK22">
        <v>80.769915337919954</v>
      </c>
      <c r="AL22">
        <v>80.662227946935587</v>
      </c>
      <c r="AM22">
        <v>72.228012616338617</v>
      </c>
      <c r="AN22">
        <v>56.260375618082598</v>
      </c>
      <c r="AO22">
        <v>29.667855397874227</v>
      </c>
      <c r="AP22">
        <v>-11.216256100413588</v>
      </c>
      <c r="AQ22">
        <v>2.9430811931924898</v>
      </c>
      <c r="AR22">
        <v>76.333432753433328</v>
      </c>
      <c r="AS22">
        <v>76.329056003751759</v>
      </c>
      <c r="AT22">
        <v>76.453888486107886</v>
      </c>
      <c r="AU22">
        <v>76.900430348596856</v>
      </c>
      <c r="AV22">
        <v>78.295521723616915</v>
      </c>
      <c r="AW22">
        <v>80.863246439156214</v>
      </c>
      <c r="AX22">
        <v>80.993946195635075</v>
      </c>
      <c r="AY22">
        <v>72.427606657241427</v>
      </c>
      <c r="AZ22">
        <v>56.255385938111452</v>
      </c>
      <c r="BA22">
        <v>29.6008508198959</v>
      </c>
      <c r="BB22">
        <v>-10.94536418440345</v>
      </c>
      <c r="BC22">
        <v>2.8813332617069753</v>
      </c>
      <c r="BD22">
        <v>903.67116410417316</v>
      </c>
      <c r="BE22">
        <v>903.67116410417316</v>
      </c>
      <c r="BF22">
        <v>903.67116410417316</v>
      </c>
      <c r="BG22">
        <v>903.67116410417316</v>
      </c>
      <c r="BH22">
        <v>695.82679636021339</v>
      </c>
      <c r="BI22">
        <v>695.82679636021339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2960029276</v>
      </c>
      <c r="C23">
        <v>70.510055836184932</v>
      </c>
      <c r="D23">
        <v>72.040587286881788</v>
      </c>
      <c r="E23">
        <v>73.443139407089745</v>
      </c>
      <c r="F23">
        <v>74.724260914499766</v>
      </c>
      <c r="G23">
        <v>75.890200948049511</v>
      </c>
      <c r="H23">
        <v>76.946922164260812</v>
      </c>
      <c r="I23">
        <v>81.29451456106392</v>
      </c>
      <c r="J23">
        <v>82.898658498222687</v>
      </c>
      <c r="K23">
        <v>82.653274791486609</v>
      </c>
      <c r="L23">
        <v>78.729684066221054</v>
      </c>
      <c r="M23">
        <v>72.579995984381469</v>
      </c>
      <c r="N23">
        <v>65.826550405715949</v>
      </c>
      <c r="O23">
        <v>53.248806806276001</v>
      </c>
      <c r="P23">
        <v>38.947860153457704</v>
      </c>
      <c r="Q23">
        <v>23.786778942029642</v>
      </c>
      <c r="R23">
        <v>13.543359878155428</v>
      </c>
      <c r="S23">
        <v>-1.1690191838817365</v>
      </c>
      <c r="T23">
        <v>101.41596372866483</v>
      </c>
      <c r="U23">
        <v>101.41617775720819</v>
      </c>
      <c r="V23">
        <v>101.22169000956811</v>
      </c>
      <c r="W23">
        <v>100.47786614941469</v>
      </c>
      <c r="X23">
        <v>97.606508185779518</v>
      </c>
      <c r="Y23">
        <v>88.131709984481603</v>
      </c>
      <c r="Z23">
        <v>75.746972248017443</v>
      </c>
      <c r="AA23">
        <v>48.590191552884754</v>
      </c>
      <c r="AB23">
        <v>24.015010921817904</v>
      </c>
      <c r="AC23">
        <v>-3.4924245535555842</v>
      </c>
      <c r="AD23">
        <v>-33.378618525014211</v>
      </c>
      <c r="AE23">
        <v>-25.936133157672472</v>
      </c>
      <c r="AF23">
        <v>103.57344347389427</v>
      </c>
      <c r="AG23">
        <v>103.39304745518356</v>
      </c>
      <c r="AH23">
        <v>102.85847456814948</v>
      </c>
      <c r="AI23">
        <v>101.68104655641504</v>
      </c>
      <c r="AJ23">
        <v>98.169531802890717</v>
      </c>
      <c r="AK23">
        <v>88.095241313273718</v>
      </c>
      <c r="AL23">
        <v>75.460464087754175</v>
      </c>
      <c r="AM23">
        <v>48.34508435996289</v>
      </c>
      <c r="AN23">
        <v>23.670071972811957</v>
      </c>
      <c r="AO23">
        <v>-4.4067163789884152</v>
      </c>
      <c r="AP23">
        <v>-36.180070817273673</v>
      </c>
      <c r="AQ23">
        <v>-27.497452788098343</v>
      </c>
      <c r="AR23">
        <v>101.85888256758389</v>
      </c>
      <c r="AS23">
        <v>101.8220024059123</v>
      </c>
      <c r="AT23">
        <v>101.5576663132519</v>
      </c>
      <c r="AU23">
        <v>100.72478507212865</v>
      </c>
      <c r="AV23">
        <v>97.721941330579938</v>
      </c>
      <c r="AW23">
        <v>88.153703856556291</v>
      </c>
      <c r="AX23">
        <v>75.670496628537293</v>
      </c>
      <c r="AY23">
        <v>48.491578519867794</v>
      </c>
      <c r="AZ23">
        <v>23.707050389562419</v>
      </c>
      <c r="BA23">
        <v>-4.3909887134131047</v>
      </c>
      <c r="BB23">
        <v>-35.942109963951268</v>
      </c>
      <c r="BC23">
        <v>-27.457786965140311</v>
      </c>
      <c r="BD23">
        <v>903.67116410417316</v>
      </c>
      <c r="BE23">
        <v>903.67116410417316</v>
      </c>
      <c r="BF23">
        <v>903.67116410417316</v>
      </c>
      <c r="BG23">
        <v>903.67116410417316</v>
      </c>
      <c r="BH23">
        <v>695.82679636021339</v>
      </c>
      <c r="BI23">
        <v>695.82679636021339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8422521867</v>
      </c>
      <c r="C24">
        <v>72.294559370331754</v>
      </c>
      <c r="D24">
        <v>73.729888713301577</v>
      </c>
      <c r="E24">
        <v>75.080335105453116</v>
      </c>
      <c r="F24">
        <v>76.349003218553207</v>
      </c>
      <c r="G24">
        <v>77.53889248191787</v>
      </c>
      <c r="H24">
        <v>78.652900706652062</v>
      </c>
      <c r="I24">
        <v>83.893776428001701</v>
      </c>
      <c r="J24">
        <v>86.954230694578229</v>
      </c>
      <c r="K24">
        <v>88.407998851559867</v>
      </c>
      <c r="L24">
        <v>87.760798675471307</v>
      </c>
      <c r="M24">
        <v>84.07786829351609</v>
      </c>
      <c r="N24">
        <v>78.780685886787253</v>
      </c>
      <c r="O24">
        <v>66.67573930890687</v>
      </c>
      <c r="P24">
        <v>50.397894033410232</v>
      </c>
      <c r="Q24">
        <v>33.617377548099405</v>
      </c>
      <c r="R24">
        <v>26.52766033720097</v>
      </c>
      <c r="S24">
        <v>24.704819115772271</v>
      </c>
      <c r="T24">
        <v>67.200378195995668</v>
      </c>
      <c r="U24">
        <v>68.89432031886723</v>
      </c>
      <c r="V24">
        <v>72.027656871003146</v>
      </c>
      <c r="W24">
        <v>75.858331953910508</v>
      </c>
      <c r="X24">
        <v>80.806449202605179</v>
      </c>
      <c r="Y24">
        <v>82.428512184289019</v>
      </c>
      <c r="Z24">
        <v>77.167264263527727</v>
      </c>
      <c r="AA24">
        <v>57.090305181129317</v>
      </c>
      <c r="AB24">
        <v>34.661508279294139</v>
      </c>
      <c r="AC24">
        <v>6.8277521867370075</v>
      </c>
      <c r="AD24">
        <v>-28.09502801834611</v>
      </c>
      <c r="AE24">
        <v>-23.544162450830562</v>
      </c>
      <c r="AF24">
        <v>67.206298501436208</v>
      </c>
      <c r="AG24">
        <v>68.90010054421532</v>
      </c>
      <c r="AH24">
        <v>72.033150241906242</v>
      </c>
      <c r="AI24">
        <v>75.863404390999619</v>
      </c>
      <c r="AJ24">
        <v>80.810722979702192</v>
      </c>
      <c r="AK24">
        <v>82.476360443149645</v>
      </c>
      <c r="AL24">
        <v>77.167621248957346</v>
      </c>
      <c r="AM24">
        <v>57.073974718688802</v>
      </c>
      <c r="AN24">
        <v>34.409898941230864</v>
      </c>
      <c r="AO24">
        <v>5.9353870091271439</v>
      </c>
      <c r="AP24">
        <v>-30.97355874983089</v>
      </c>
      <c r="AQ24">
        <v>-25.673973381270393</v>
      </c>
      <c r="AR24">
        <v>67.204421661515099</v>
      </c>
      <c r="AS24">
        <v>68.898313980600633</v>
      </c>
      <c r="AT24">
        <v>72.031538995710605</v>
      </c>
      <c r="AU24">
        <v>75.862029294654079</v>
      </c>
      <c r="AV24">
        <v>80.809736325611055</v>
      </c>
      <c r="AW24">
        <v>82.472255322381329</v>
      </c>
      <c r="AX24">
        <v>77.16499600388893</v>
      </c>
      <c r="AY24">
        <v>57.08784054913901</v>
      </c>
      <c r="AZ24">
        <v>34.453406815777093</v>
      </c>
      <c r="BA24">
        <v>6.0316967382304663</v>
      </c>
      <c r="BB24">
        <v>-30.763590309230494</v>
      </c>
      <c r="BC24">
        <v>-25.533029350378531</v>
      </c>
      <c r="BD24">
        <v>903.67116410417316</v>
      </c>
      <c r="BE24">
        <v>903.67116410417316</v>
      </c>
      <c r="BF24">
        <v>903.67116410417316</v>
      </c>
      <c r="BG24">
        <v>903.67116410417316</v>
      </c>
      <c r="BH24">
        <v>695.82679636021339</v>
      </c>
      <c r="BI24">
        <v>695.82679636021339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2449287519</v>
      </c>
      <c r="C25">
        <v>92.037542785144979</v>
      </c>
      <c r="D25">
        <v>93.76343585554406</v>
      </c>
      <c r="E25">
        <v>95.33346894495719</v>
      </c>
      <c r="F25">
        <v>96.756260614277863</v>
      </c>
      <c r="G25">
        <v>98.040017282225932</v>
      </c>
      <c r="H25">
        <v>99.192551706226496</v>
      </c>
      <c r="I25">
        <v>103.74430059575252</v>
      </c>
      <c r="J25">
        <v>105.13310987448233</v>
      </c>
      <c r="K25">
        <v>104.47071286071551</v>
      </c>
      <c r="L25">
        <v>99.633706287359232</v>
      </c>
      <c r="M25">
        <v>92.910242976238365</v>
      </c>
      <c r="N25">
        <v>86.105203660648968</v>
      </c>
      <c r="O25">
        <v>74.817906217942365</v>
      </c>
      <c r="P25">
        <v>64.241789911241085</v>
      </c>
      <c r="Q25">
        <v>55.048505526129958</v>
      </c>
      <c r="R25">
        <v>48.440248671052302</v>
      </c>
      <c r="S25">
        <v>36.536740066078764</v>
      </c>
      <c r="T25">
        <v>22.832597390232827</v>
      </c>
      <c r="U25">
        <v>27.693705316566909</v>
      </c>
      <c r="V25">
        <v>36.680379360403833</v>
      </c>
      <c r="W25">
        <v>47.719720292047974</v>
      </c>
      <c r="X25">
        <v>62.552335548834506</v>
      </c>
      <c r="Y25">
        <v>72.022977647191595</v>
      </c>
      <c r="Z25">
        <v>67.254028011100928</v>
      </c>
      <c r="AA25">
        <v>43.829502618947387</v>
      </c>
      <c r="AB25">
        <v>21.129817571563375</v>
      </c>
      <c r="AC25">
        <v>-1.2150462662140205</v>
      </c>
      <c r="AD25">
        <v>-23.87553448520957</v>
      </c>
      <c r="AE25">
        <v>-31.147620752083675</v>
      </c>
      <c r="AF25">
        <v>22.832816781498401</v>
      </c>
      <c r="AG25">
        <v>27.693911659532127</v>
      </c>
      <c r="AH25">
        <v>36.680559956534104</v>
      </c>
      <c r="AI25">
        <v>47.719865313842618</v>
      </c>
      <c r="AJ25">
        <v>62.552419639831797</v>
      </c>
      <c r="AK25">
        <v>72.069383247674168</v>
      </c>
      <c r="AL25">
        <v>67.258689119383263</v>
      </c>
      <c r="AM25">
        <v>43.77794900862736</v>
      </c>
      <c r="AN25">
        <v>20.821017326599634</v>
      </c>
      <c r="AO25">
        <v>-2.0494571629487561</v>
      </c>
      <c r="AP25">
        <v>-26.070272331486439</v>
      </c>
      <c r="AQ25">
        <v>-34.480776614088107</v>
      </c>
      <c r="AR25">
        <v>22.833114224687158</v>
      </c>
      <c r="AS25">
        <v>27.694187531089113</v>
      </c>
      <c r="AT25">
        <v>36.680794774538448</v>
      </c>
      <c r="AU25">
        <v>47.720046751075564</v>
      </c>
      <c r="AV25">
        <v>62.552518933102277</v>
      </c>
      <c r="AW25">
        <v>72.063858363893772</v>
      </c>
      <c r="AX25">
        <v>67.255007601365051</v>
      </c>
      <c r="AY25">
        <v>43.794739881242023</v>
      </c>
      <c r="AZ25">
        <v>20.867534862491141</v>
      </c>
      <c r="BA25">
        <v>-1.9633934375235667</v>
      </c>
      <c r="BB25">
        <v>-25.912077560490481</v>
      </c>
      <c r="BC25">
        <v>-34.23982293342079</v>
      </c>
      <c r="BD25">
        <v>903.67116410417316</v>
      </c>
      <c r="BE25">
        <v>903.67116410417316</v>
      </c>
      <c r="BF25">
        <v>903.67116410417316</v>
      </c>
      <c r="BG25">
        <v>903.67116410417316</v>
      </c>
      <c r="BH25">
        <v>695.82679636021339</v>
      </c>
      <c r="BI25">
        <v>695.82679636021339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0433317665</v>
      </c>
      <c r="C26">
        <v>161.70367294044718</v>
      </c>
      <c r="D26">
        <v>151.03152324590073</v>
      </c>
      <c r="E26">
        <v>141.03880327957347</v>
      </c>
      <c r="F26">
        <v>131.68890482390256</v>
      </c>
      <c r="G26">
        <v>122.946973992872</v>
      </c>
      <c r="H26">
        <v>114.7798322046177</v>
      </c>
      <c r="I26">
        <v>76.182272547795364</v>
      </c>
      <c r="J26">
        <v>52.288079572319205</v>
      </c>
      <c r="K26">
        <v>37.495947227215375</v>
      </c>
      <c r="L26">
        <v>24.896362350026248</v>
      </c>
      <c r="M26">
        <v>23.00551185706906</v>
      </c>
      <c r="N26">
        <v>24.05717275313593</v>
      </c>
      <c r="O26">
        <v>23.683580591876073</v>
      </c>
      <c r="P26">
        <v>12.477388727512444</v>
      </c>
      <c r="Q26">
        <v>-10.349469691624119</v>
      </c>
      <c r="R26">
        <v>-19.734643922164132</v>
      </c>
      <c r="S26">
        <v>-8.9548470128974351</v>
      </c>
      <c r="T26">
        <v>75.210804850254561</v>
      </c>
      <c r="U26">
        <v>70.651377589801896</v>
      </c>
      <c r="V26">
        <v>61.949224145803754</v>
      </c>
      <c r="W26">
        <v>50.557245684270526</v>
      </c>
      <c r="X26">
        <v>32.679451181205565</v>
      </c>
      <c r="Y26">
        <v>10.836146401852695</v>
      </c>
      <c r="Z26">
        <v>-1.2561770841584829</v>
      </c>
      <c r="AA26">
        <v>-14.55707915395385</v>
      </c>
      <c r="AB26">
        <v>-24.514732933343733</v>
      </c>
      <c r="AC26">
        <v>-38.268635881260963</v>
      </c>
      <c r="AD26">
        <v>-59.491730897218567</v>
      </c>
      <c r="AE26">
        <v>-52.811872746769062</v>
      </c>
      <c r="AF26">
        <v>75.211124779548385</v>
      </c>
      <c r="AG26">
        <v>70.651684548151962</v>
      </c>
      <c r="AH26">
        <v>61.949503735469968</v>
      </c>
      <c r="AI26">
        <v>50.557483543250541</v>
      </c>
      <c r="AJ26">
        <v>32.679606726606984</v>
      </c>
      <c r="AK26">
        <v>10.822033864889766</v>
      </c>
      <c r="AL26">
        <v>-1.3009162092507409</v>
      </c>
      <c r="AM26">
        <v>-14.693915383716533</v>
      </c>
      <c r="AN26">
        <v>-24.817928720490546</v>
      </c>
      <c r="AO26">
        <v>-39.025673779758684</v>
      </c>
      <c r="AP26">
        <v>-61.900896281061812</v>
      </c>
      <c r="AQ26">
        <v>-54.510115993277594</v>
      </c>
      <c r="AR26">
        <v>75.211621845368981</v>
      </c>
      <c r="AS26">
        <v>70.652127682516578</v>
      </c>
      <c r="AT26">
        <v>61.949847209839049</v>
      </c>
      <c r="AU26">
        <v>50.557704325526338</v>
      </c>
      <c r="AV26">
        <v>32.679659492133304</v>
      </c>
      <c r="AW26">
        <v>10.827741739942025</v>
      </c>
      <c r="AX26">
        <v>-1.2904211896220401</v>
      </c>
      <c r="AY26">
        <v>-14.674362415480896</v>
      </c>
      <c r="AZ26">
        <v>-24.786375709177495</v>
      </c>
      <c r="BA26">
        <v>-38.966755772824186</v>
      </c>
      <c r="BB26">
        <v>-61.753382128197295</v>
      </c>
      <c r="BC26">
        <v>-54.423666999824235</v>
      </c>
      <c r="BD26">
        <v>903.67116410417316</v>
      </c>
      <c r="BE26">
        <v>903.67116410417316</v>
      </c>
      <c r="BF26">
        <v>903.67116410417316</v>
      </c>
      <c r="BG26">
        <v>903.67116410417316</v>
      </c>
      <c r="BH26">
        <v>695.82679636021339</v>
      </c>
      <c r="BI26">
        <v>695.82679636021339</v>
      </c>
      <c r="BJ26" t="s">
        <v>65</v>
      </c>
      <c r="BK26" t="s">
        <v>65</v>
      </c>
      <c r="BL26">
        <v>31.270497831174492</v>
      </c>
      <c r="BM26">
        <v>200</v>
      </c>
    </row>
    <row r="27" spans="1:65" x14ac:dyDescent="0.25">
      <c r="A27">
        <v>265</v>
      </c>
      <c r="B27">
        <v>84.937862107595237</v>
      </c>
      <c r="C27">
        <v>78.717186408293969</v>
      </c>
      <c r="D27">
        <v>72.617993382474779</v>
      </c>
      <c r="E27">
        <v>66.844132252157067</v>
      </c>
      <c r="F27">
        <v>61.379809606026683</v>
      </c>
      <c r="G27">
        <v>56.209947695166562</v>
      </c>
      <c r="H27">
        <v>51.32015316445311</v>
      </c>
      <c r="I27">
        <v>27.135729373964914</v>
      </c>
      <c r="J27">
        <v>10.522088127769974</v>
      </c>
      <c r="K27">
        <v>-1.1742028297820339</v>
      </c>
      <c r="L27">
        <v>-14.493164485167783</v>
      </c>
      <c r="M27">
        <v>-20.188716355959425</v>
      </c>
      <c r="N27">
        <v>-22.371657876925006</v>
      </c>
      <c r="O27">
        <v>-23.613615834561507</v>
      </c>
      <c r="P27">
        <v>-25.785424025274313</v>
      </c>
      <c r="Q27">
        <v>-31.247818493383637</v>
      </c>
      <c r="R27">
        <v>-34.622677833267559</v>
      </c>
      <c r="S27">
        <v>-34.696572766567542</v>
      </c>
      <c r="T27">
        <v>61.000677494200687</v>
      </c>
      <c r="U27">
        <v>54.702719019252349</v>
      </c>
      <c r="V27">
        <v>42.573077962999378</v>
      </c>
      <c r="W27">
        <v>26.461783822872842</v>
      </c>
      <c r="X27">
        <v>0.60756103923684246</v>
      </c>
      <c r="Y27">
        <v>-31.757145732269134</v>
      </c>
      <c r="Z27">
        <v>-48.682692889005473</v>
      </c>
      <c r="AA27">
        <v>-60.095858539674573</v>
      </c>
      <c r="AB27">
        <v>-60.775115061248997</v>
      </c>
      <c r="AC27">
        <v>-58.811189439093233</v>
      </c>
      <c r="AD27">
        <v>-60.701888681619842</v>
      </c>
      <c r="AE27">
        <v>-67.257954075393428</v>
      </c>
      <c r="AF27">
        <v>61.000830463452466</v>
      </c>
      <c r="AG27">
        <v>54.702878898010425</v>
      </c>
      <c r="AH27">
        <v>42.573246587960803</v>
      </c>
      <c r="AI27">
        <v>26.46195371101917</v>
      </c>
      <c r="AJ27">
        <v>0.607702914826036</v>
      </c>
      <c r="AK27">
        <v>-31.8024593256884</v>
      </c>
      <c r="AL27">
        <v>-48.750670376373932</v>
      </c>
      <c r="AM27">
        <v>-60.317512590102041</v>
      </c>
      <c r="AN27">
        <v>-61.098811857407746</v>
      </c>
      <c r="AO27">
        <v>-59.279251668205994</v>
      </c>
      <c r="AP27">
        <v>-61.969347188655583</v>
      </c>
      <c r="AQ27">
        <v>-70.007289154089619</v>
      </c>
      <c r="AR27">
        <v>61.000997033228558</v>
      </c>
      <c r="AS27">
        <v>54.703011834111649</v>
      </c>
      <c r="AT27">
        <v>42.573319207591247</v>
      </c>
      <c r="AU27">
        <v>26.461956418990102</v>
      </c>
      <c r="AV27">
        <v>0.60762352071003223</v>
      </c>
      <c r="AW27">
        <v>-31.792220274127722</v>
      </c>
      <c r="AX27">
        <v>-48.732715779985917</v>
      </c>
      <c r="AY27">
        <v>-60.292825629657095</v>
      </c>
      <c r="AZ27">
        <v>-61.076039070670632</v>
      </c>
      <c r="BA27">
        <v>-59.261301197826022</v>
      </c>
      <c r="BB27">
        <v>-61.914844189076213</v>
      </c>
      <c r="BC27">
        <v>-69.835671633934481</v>
      </c>
      <c r="BD27">
        <v>903.67116410417316</v>
      </c>
      <c r="BE27">
        <v>903.67116410417316</v>
      </c>
      <c r="BF27">
        <v>903.67116410417316</v>
      </c>
      <c r="BG27">
        <v>903.67116410417316</v>
      </c>
      <c r="BH27">
        <v>695.82679636021339</v>
      </c>
      <c r="BI27">
        <v>695.82679636021339</v>
      </c>
      <c r="BJ27" t="s">
        <v>65</v>
      </c>
      <c r="BK27" t="s">
        <v>65</v>
      </c>
      <c r="BL27">
        <v>31.270111627897329</v>
      </c>
      <c r="BM27">
        <v>200</v>
      </c>
    </row>
    <row r="28" spans="1:65" x14ac:dyDescent="0.25">
      <c r="A28">
        <v>266</v>
      </c>
      <c r="B28">
        <v>88.638059322572317</v>
      </c>
      <c r="C28">
        <v>80.635557084230356</v>
      </c>
      <c r="D28">
        <v>72.817966942439753</v>
      </c>
      <c r="E28">
        <v>65.445713059527279</v>
      </c>
      <c r="F28">
        <v>58.496282711946662</v>
      </c>
      <c r="G28">
        <v>51.948209026479525</v>
      </c>
      <c r="H28">
        <v>45.78102462200598</v>
      </c>
      <c r="I28">
        <v>15.745573911741321</v>
      </c>
      <c r="J28">
        <v>-4.2496877034563925</v>
      </c>
      <c r="K28">
        <v>-17.763008336539322</v>
      </c>
      <c r="L28">
        <v>-31.934946406182164</v>
      </c>
      <c r="M28">
        <v>-36.846165924502294</v>
      </c>
      <c r="N28">
        <v>-37.913549967592481</v>
      </c>
      <c r="O28">
        <v>-37.6542198776636</v>
      </c>
      <c r="P28">
        <v>-39.432937209625123</v>
      </c>
      <c r="Q28">
        <v>-43.68592095417727</v>
      </c>
      <c r="R28">
        <v>-42.309558275894432</v>
      </c>
      <c r="S28">
        <v>-28.453099215647732</v>
      </c>
      <c r="T28">
        <v>70.058405140066071</v>
      </c>
      <c r="U28">
        <v>63.464403105694885</v>
      </c>
      <c r="V28">
        <v>50.658689822277516</v>
      </c>
      <c r="W28">
        <v>33.404285492128203</v>
      </c>
      <c r="X28">
        <v>4.97577348894003</v>
      </c>
      <c r="Y28">
        <v>-32.637787805001665</v>
      </c>
      <c r="Z28">
        <v>-54.054130620496132</v>
      </c>
      <c r="AA28">
        <v>-70.488997830270918</v>
      </c>
      <c r="AB28">
        <v>-71.54199623645593</v>
      </c>
      <c r="AC28">
        <v>-65.406468600462816</v>
      </c>
      <c r="AD28">
        <v>-49.106595032247441</v>
      </c>
      <c r="AE28">
        <v>-43.769261094481344</v>
      </c>
      <c r="AF28">
        <v>70.059032309330092</v>
      </c>
      <c r="AG28">
        <v>63.465030769675188</v>
      </c>
      <c r="AH28">
        <v>50.65931060451841</v>
      </c>
      <c r="AI28">
        <v>33.404879291696332</v>
      </c>
      <c r="AJ28">
        <v>4.9762718571527698</v>
      </c>
      <c r="AK28">
        <v>-32.688018205658807</v>
      </c>
      <c r="AL28">
        <v>-54.136550767648892</v>
      </c>
      <c r="AM28">
        <v>-70.766991818444382</v>
      </c>
      <c r="AN28">
        <v>-71.94091863023246</v>
      </c>
      <c r="AO28">
        <v>-65.864711248769382</v>
      </c>
      <c r="AP28">
        <v>-49.1519664692118</v>
      </c>
      <c r="AQ28">
        <v>-43.503575045154079</v>
      </c>
      <c r="AR28">
        <v>70.059068633447353</v>
      </c>
      <c r="AS28">
        <v>63.46503464134512</v>
      </c>
      <c r="AT28">
        <v>50.659257785396342</v>
      </c>
      <c r="AU28">
        <v>33.404764409612206</v>
      </c>
      <c r="AV28">
        <v>4.9760960678403574</v>
      </c>
      <c r="AW28">
        <v>-32.676344999712505</v>
      </c>
      <c r="AX28">
        <v>-54.114977263153946</v>
      </c>
      <c r="AY28">
        <v>-70.73509014365338</v>
      </c>
      <c r="AZ28">
        <v>-71.911820849484513</v>
      </c>
      <c r="BA28">
        <v>-65.851395290421678</v>
      </c>
      <c r="BB28">
        <v>-49.188828428711822</v>
      </c>
      <c r="BC28">
        <v>-43.559706638625698</v>
      </c>
      <c r="BD28">
        <v>903.67116410417316</v>
      </c>
      <c r="BE28">
        <v>903.67116410417316</v>
      </c>
      <c r="BF28">
        <v>903.67116410417316</v>
      </c>
      <c r="BG28">
        <v>903.67116410417316</v>
      </c>
      <c r="BH28">
        <v>695.82679636021339</v>
      </c>
      <c r="BI28">
        <v>695.82679636021339</v>
      </c>
      <c r="BJ28" t="s">
        <v>65</v>
      </c>
      <c r="BK28" t="s">
        <v>65</v>
      </c>
      <c r="BL28">
        <v>30.575354401082738</v>
      </c>
      <c r="BM28">
        <v>200</v>
      </c>
    </row>
    <row r="29" spans="1:65" x14ac:dyDescent="0.25">
      <c r="A29">
        <v>267</v>
      </c>
      <c r="B29">
        <v>62.444167561181779</v>
      </c>
      <c r="C29">
        <v>54.405036497363199</v>
      </c>
      <c r="D29">
        <v>46.557681154299203</v>
      </c>
      <c r="E29">
        <v>39.164222002888508</v>
      </c>
      <c r="F29">
        <v>32.202406438697899</v>
      </c>
      <c r="G29">
        <v>25.650991075124445</v>
      </c>
      <c r="H29">
        <v>19.489697678614707</v>
      </c>
      <c r="I29">
        <v>-10.309729263947437</v>
      </c>
      <c r="J29">
        <v>-29.777007612371982</v>
      </c>
      <c r="K29">
        <v>-42.399592217385525</v>
      </c>
      <c r="L29">
        <v>-53.907492862348867</v>
      </c>
      <c r="M29">
        <v>-55.276292259293371</v>
      </c>
      <c r="N29">
        <v>-52.299265508085199</v>
      </c>
      <c r="O29">
        <v>-43.668605009285763</v>
      </c>
      <c r="P29">
        <v>-34.77921785403931</v>
      </c>
      <c r="Q29">
        <v>-29.050163773916214</v>
      </c>
      <c r="R29">
        <v>-25.130161139262849</v>
      </c>
      <c r="S29">
        <v>-15.32953440020253</v>
      </c>
      <c r="T29">
        <v>58.299939912880362</v>
      </c>
      <c r="U29">
        <v>49.719693196656273</v>
      </c>
      <c r="V29">
        <v>33.530632616903809</v>
      </c>
      <c r="W29">
        <v>12.821663864923671</v>
      </c>
      <c r="X29">
        <v>-17.910544858324787</v>
      </c>
      <c r="Y29">
        <v>-48.883713549053574</v>
      </c>
      <c r="Z29">
        <v>-57.294277135058259</v>
      </c>
      <c r="AA29">
        <v>-48.203409631093763</v>
      </c>
      <c r="AB29">
        <v>-33.556323147672579</v>
      </c>
      <c r="AC29">
        <v>-19.236856861436571</v>
      </c>
      <c r="AD29">
        <v>-5.3945893189157044</v>
      </c>
      <c r="AE29">
        <v>5.156747399217565</v>
      </c>
      <c r="AF29">
        <v>58.298871549253697</v>
      </c>
      <c r="AG29">
        <v>49.718684693352486</v>
      </c>
      <c r="AH29">
        <v>33.529737942830238</v>
      </c>
      <c r="AI29">
        <v>12.820917072230847</v>
      </c>
      <c r="AJ29">
        <v>-17.911063962848736</v>
      </c>
      <c r="AK29">
        <v>-48.936832249632836</v>
      </c>
      <c r="AL29">
        <v>-57.343028539140747</v>
      </c>
      <c r="AM29">
        <v>-48.276701881339314</v>
      </c>
      <c r="AN29">
        <v>-33.495142176704974</v>
      </c>
      <c r="AO29">
        <v>-18.904695950416329</v>
      </c>
      <c r="AP29">
        <v>-4.3808183127021918</v>
      </c>
      <c r="AQ29">
        <v>7.7208614060266658</v>
      </c>
      <c r="AR29">
        <v>58.297935662860453</v>
      </c>
      <c r="AS29">
        <v>49.717798753611476</v>
      </c>
      <c r="AT29">
        <v>33.528947775921665</v>
      </c>
      <c r="AU29">
        <v>12.820253086316402</v>
      </c>
      <c r="AV29">
        <v>-17.911528886627863</v>
      </c>
      <c r="AW29">
        <v>-48.926365141776785</v>
      </c>
      <c r="AX29">
        <v>-57.329205891302607</v>
      </c>
      <c r="AY29">
        <v>-48.273978048655536</v>
      </c>
      <c r="AZ29">
        <v>-33.513656678395982</v>
      </c>
      <c r="BA29">
        <v>-18.949265041910827</v>
      </c>
      <c r="BB29">
        <v>-4.4670857058069782</v>
      </c>
      <c r="BC29">
        <v>7.516659952781918</v>
      </c>
      <c r="BD29">
        <v>903.67116410417316</v>
      </c>
      <c r="BE29">
        <v>903.67116410417316</v>
      </c>
      <c r="BF29">
        <v>903.67116410417316</v>
      </c>
      <c r="BG29">
        <v>903.67116410417316</v>
      </c>
      <c r="BH29">
        <v>695.82679636021339</v>
      </c>
      <c r="BI29">
        <v>695.82679636021339</v>
      </c>
      <c r="BJ29" t="s">
        <v>65</v>
      </c>
      <c r="BK29" t="s">
        <v>65</v>
      </c>
      <c r="BL29">
        <v>29.436988623732102</v>
      </c>
      <c r="BM29">
        <v>200</v>
      </c>
    </row>
    <row r="30" spans="1:65" x14ac:dyDescent="0.25">
      <c r="A30">
        <v>268</v>
      </c>
      <c r="B30">
        <v>61.564312359660974</v>
      </c>
      <c r="C30">
        <v>52.31451002478564</v>
      </c>
      <c r="D30">
        <v>43.279135759153803</v>
      </c>
      <c r="E30">
        <v>34.760416091078746</v>
      </c>
      <c r="F30">
        <v>26.733444058934172</v>
      </c>
      <c r="G30">
        <v>19.174427576299362</v>
      </c>
      <c r="H30">
        <v>12.060641160092228</v>
      </c>
      <c r="I30">
        <v>-22.421720922942491</v>
      </c>
      <c r="J30">
        <v>-45.06021686068992</v>
      </c>
      <c r="K30">
        <v>-59.770845001402357</v>
      </c>
      <c r="L30">
        <v>-73.136875159003566</v>
      </c>
      <c r="M30">
        <v>-74.468785756158539</v>
      </c>
      <c r="N30">
        <v>-70.511102350429354</v>
      </c>
      <c r="O30">
        <v>-59.140042628382723</v>
      </c>
      <c r="P30">
        <v>-47.180383349908347</v>
      </c>
      <c r="Q30">
        <v>-40.821593579885992</v>
      </c>
      <c r="R30">
        <v>-39.578702456748161</v>
      </c>
      <c r="S30">
        <v>-37.203582832802468</v>
      </c>
      <c r="T30">
        <v>88.421315162200912</v>
      </c>
      <c r="U30">
        <v>76.700217147502443</v>
      </c>
      <c r="V30">
        <v>54.480034617844716</v>
      </c>
      <c r="W30">
        <v>25.803403958304731</v>
      </c>
      <c r="X30">
        <v>-17.574992597499534</v>
      </c>
      <c r="Y30">
        <v>-63.996145178020214</v>
      </c>
      <c r="Z30">
        <v>-79.984198857085971</v>
      </c>
      <c r="AA30">
        <v>-74.794809264983016</v>
      </c>
      <c r="AB30">
        <v>-58.98398213040695</v>
      </c>
      <c r="AC30">
        <v>-42.039582110893065</v>
      </c>
      <c r="AD30">
        <v>-25.276858096593205</v>
      </c>
      <c r="AE30">
        <v>-14.208305727785447</v>
      </c>
      <c r="AF30">
        <v>88.441267172577255</v>
      </c>
      <c r="AG30">
        <v>76.718540973419039</v>
      </c>
      <c r="AH30">
        <v>54.495287196495021</v>
      </c>
      <c r="AI30">
        <v>25.814728046788943</v>
      </c>
      <c r="AJ30">
        <v>-17.569507665059145</v>
      </c>
      <c r="AK30">
        <v>-64.071070694316703</v>
      </c>
      <c r="AL30">
        <v>-80.06601102003664</v>
      </c>
      <c r="AM30">
        <v>-74.961815803363493</v>
      </c>
      <c r="AN30">
        <v>-59.039747405660421</v>
      </c>
      <c r="AO30">
        <v>-41.837505880025354</v>
      </c>
      <c r="AP30">
        <v>-24.462273949087884</v>
      </c>
      <c r="AQ30">
        <v>-11.958660513399222</v>
      </c>
      <c r="AR30">
        <v>88.430788283691626</v>
      </c>
      <c r="AS30">
        <v>76.708907970737059</v>
      </c>
      <c r="AT30">
        <v>54.487250581998353</v>
      </c>
      <c r="AU30">
        <v>25.808735200731348</v>
      </c>
      <c r="AV30">
        <v>-17.572457525264902</v>
      </c>
      <c r="AW30">
        <v>-64.055261906831376</v>
      </c>
      <c r="AX30">
        <v>-80.042633457496805</v>
      </c>
      <c r="AY30">
        <v>-74.948295747208178</v>
      </c>
      <c r="AZ30">
        <v>-59.051164102985091</v>
      </c>
      <c r="BA30">
        <v>-41.880905650687609</v>
      </c>
      <c r="BB30">
        <v>-24.548324867112377</v>
      </c>
      <c r="BC30">
        <v>-12.152903707033646</v>
      </c>
      <c r="BD30">
        <v>903.67116410417316</v>
      </c>
      <c r="BE30">
        <v>903.67116410417316</v>
      </c>
      <c r="BF30">
        <v>903.67116410417316</v>
      </c>
      <c r="BG30">
        <v>903.67116410417316</v>
      </c>
      <c r="BH30">
        <v>695.82679636021339</v>
      </c>
      <c r="BI30">
        <v>695.82679636021339</v>
      </c>
      <c r="BJ30" t="s">
        <v>65</v>
      </c>
      <c r="BK30" t="s">
        <v>65</v>
      </c>
      <c r="BL30">
        <v>29.63718826001039</v>
      </c>
      <c r="BM30">
        <v>200</v>
      </c>
    </row>
    <row r="31" spans="1:65" x14ac:dyDescent="0.25">
      <c r="A31">
        <v>269</v>
      </c>
      <c r="B31">
        <v>11.484381852271131</v>
      </c>
      <c r="C31">
        <v>1.7958590594208816</v>
      </c>
      <c r="D31">
        <v>-7.6512373741456638</v>
      </c>
      <c r="E31">
        <v>-16.54164703863356</v>
      </c>
      <c r="F31">
        <v>-24.902966941369662</v>
      </c>
      <c r="G31">
        <v>-32.761535170566582</v>
      </c>
      <c r="H31">
        <v>-40.142486038385051</v>
      </c>
      <c r="I31">
        <v>-75.666905020998655</v>
      </c>
      <c r="J31">
        <v>-98.759646702326066</v>
      </c>
      <c r="K31">
        <v>-113.46299732765127</v>
      </c>
      <c r="L31">
        <v>-126.27099617999758</v>
      </c>
      <c r="M31">
        <v>-126.97103116161978</v>
      </c>
      <c r="N31">
        <v>-122.64626819399386</v>
      </c>
      <c r="O31">
        <v>-111.45346270608775</v>
      </c>
      <c r="P31">
        <v>-100.73593941149171</v>
      </c>
      <c r="Q31">
        <v>-94.73756203074862</v>
      </c>
      <c r="R31">
        <v>-90.512492324890388</v>
      </c>
      <c r="S31">
        <v>-77.82874613282857</v>
      </c>
      <c r="T31">
        <v>43.997865234596468</v>
      </c>
      <c r="U31">
        <v>32.124869671580903</v>
      </c>
      <c r="V31">
        <v>9.7100627420523136</v>
      </c>
      <c r="W31">
        <v>-19.001013612789524</v>
      </c>
      <c r="X31">
        <v>-61.773003517742453</v>
      </c>
      <c r="Y31">
        <v>-105.8244898557047</v>
      </c>
      <c r="Z31">
        <v>-119.15177379653377</v>
      </c>
      <c r="AA31">
        <v>-110.54746087235331</v>
      </c>
      <c r="AB31">
        <v>-94.217737371969193</v>
      </c>
      <c r="AC31">
        <v>-78.78069439454363</v>
      </c>
      <c r="AD31">
        <v>-60.201764414227341</v>
      </c>
      <c r="AE31">
        <v>-37.052475154873626</v>
      </c>
      <c r="AF31">
        <v>47.2562820070873</v>
      </c>
      <c r="AG31">
        <v>35.108822387549118</v>
      </c>
      <c r="AH31">
        <v>12.177468885283885</v>
      </c>
      <c r="AI31">
        <v>-17.19156728827803</v>
      </c>
      <c r="AJ31">
        <v>-60.932923130232773</v>
      </c>
      <c r="AK31">
        <v>-106.04890315021514</v>
      </c>
      <c r="AL31">
        <v>-119.63057969801974</v>
      </c>
      <c r="AM31">
        <v>-110.96724912407748</v>
      </c>
      <c r="AN31">
        <v>-94.300686654299227</v>
      </c>
      <c r="AO31">
        <v>-78.643301919300967</v>
      </c>
      <c r="AP31">
        <v>-59.906839660249375</v>
      </c>
      <c r="AQ31">
        <v>-33.605183709634886</v>
      </c>
      <c r="AR31">
        <v>44.44082477386209</v>
      </c>
      <c r="AS31">
        <v>32.52902554918127</v>
      </c>
      <c r="AT31">
        <v>10.041413476875663</v>
      </c>
      <c r="AU31">
        <v>-18.761863420174926</v>
      </c>
      <c r="AV31">
        <v>-61.667967693622394</v>
      </c>
      <c r="AW31">
        <v>-105.92454227681125</v>
      </c>
      <c r="AX31">
        <v>-119.25653360448332</v>
      </c>
      <c r="AY31">
        <v>-110.75395531145439</v>
      </c>
      <c r="AZ31">
        <v>-94.346063868088606</v>
      </c>
      <c r="BA31">
        <v>-78.824856040338176</v>
      </c>
      <c r="BB31">
        <v>-59.915686987759912</v>
      </c>
      <c r="BC31">
        <v>-33.998244589903834</v>
      </c>
      <c r="BD31">
        <v>708.20918798185323</v>
      </c>
      <c r="BE31">
        <v>708.20918798185323</v>
      </c>
      <c r="BF31">
        <v>708.20918798185323</v>
      </c>
      <c r="BG31">
        <v>708.20918798185323</v>
      </c>
      <c r="BH31">
        <v>545.32107474602708</v>
      </c>
      <c r="BI31">
        <v>545.32107474602708</v>
      </c>
      <c r="BJ31" t="s">
        <v>65</v>
      </c>
      <c r="BK31" t="s">
        <v>65</v>
      </c>
      <c r="BL31">
        <v>26.586230209546013</v>
      </c>
      <c r="BM31">
        <v>200</v>
      </c>
    </row>
    <row r="32" spans="1:65" x14ac:dyDescent="0.25">
      <c r="A32">
        <v>270</v>
      </c>
      <c r="B32">
        <v>-22.785489856723615</v>
      </c>
      <c r="C32">
        <v>-31.416018169041703</v>
      </c>
      <c r="D32">
        <v>-39.802864526736826</v>
      </c>
      <c r="E32">
        <v>-47.666840821196587</v>
      </c>
      <c r="F32">
        <v>-55.034570791366797</v>
      </c>
      <c r="G32">
        <v>-61.931446908406947</v>
      </c>
      <c r="H32">
        <v>-68.381684708191671</v>
      </c>
      <c r="I32">
        <v>-98.924122762784265</v>
      </c>
      <c r="J32">
        <v>-118.05338025351338</v>
      </c>
      <c r="K32">
        <v>-129.48865389322856</v>
      </c>
      <c r="L32">
        <v>-137.55119660694291</v>
      </c>
      <c r="M32">
        <v>-135.28976108447029</v>
      </c>
      <c r="N32">
        <v>-129.23561654864079</v>
      </c>
      <c r="O32">
        <v>-116.78533251962743</v>
      </c>
      <c r="P32">
        <v>-106.53322846775552</v>
      </c>
      <c r="Q32">
        <v>-102.17686185560653</v>
      </c>
      <c r="R32">
        <v>-98.769194493685816</v>
      </c>
      <c r="S32">
        <v>-85.803884106365743</v>
      </c>
      <c r="T32">
        <v>9.7280054536709457</v>
      </c>
      <c r="U32">
        <v>-1.0388577958459626</v>
      </c>
      <c r="V32">
        <v>-21.308186311149793</v>
      </c>
      <c r="W32">
        <v>-47.133174813422457</v>
      </c>
      <c r="X32">
        <v>-85.155478858000251</v>
      </c>
      <c r="Y32">
        <v>-122.89540735048472</v>
      </c>
      <c r="Z32">
        <v>-132.4639319193324</v>
      </c>
      <c r="AA32">
        <v>-120.24891078355537</v>
      </c>
      <c r="AB32">
        <v>-102.46785283810543</v>
      </c>
      <c r="AC32">
        <v>-85.867912839244013</v>
      </c>
      <c r="AD32">
        <v>-64.062356393694429</v>
      </c>
      <c r="AE32">
        <v>-38.271703948414974</v>
      </c>
      <c r="AF32">
        <v>12.986407538473424</v>
      </c>
      <c r="AG32">
        <v>1.9466836555676741</v>
      </c>
      <c r="AH32">
        <v>-18.836420164132576</v>
      </c>
      <c r="AI32">
        <v>-45.316426238626896</v>
      </c>
      <c r="AJ32">
        <v>-84.305639154173093</v>
      </c>
      <c r="AK32">
        <v>-123.11670142120877</v>
      </c>
      <c r="AL32">
        <v>-132.93192156127679</v>
      </c>
      <c r="AM32">
        <v>-120.67146349150838</v>
      </c>
      <c r="AN32">
        <v>-102.55671174830553</v>
      </c>
      <c r="AO32">
        <v>-85.734338282649517</v>
      </c>
      <c r="AP32">
        <v>-63.606155968052789</v>
      </c>
      <c r="AQ32">
        <v>-34.30977966270801</v>
      </c>
      <c r="AR32">
        <v>10.170948663194151</v>
      </c>
      <c r="AS32">
        <v>-0.63306842085213144</v>
      </c>
      <c r="AT32">
        <v>-20.972344591809605</v>
      </c>
      <c r="AU32">
        <v>-46.886484241117458</v>
      </c>
      <c r="AV32">
        <v>-85.040296371536073</v>
      </c>
      <c r="AW32">
        <v>-122.99209450184544</v>
      </c>
      <c r="AX32">
        <v>-132.55912507826466</v>
      </c>
      <c r="AY32">
        <v>-120.46187632508021</v>
      </c>
      <c r="AZ32">
        <v>-102.60691073156549</v>
      </c>
      <c r="BA32">
        <v>-85.921550684600192</v>
      </c>
      <c r="BB32">
        <v>-63.631613570372117</v>
      </c>
      <c r="BC32">
        <v>-34.745258345759076</v>
      </c>
      <c r="BD32">
        <v>647.67429102970311</v>
      </c>
      <c r="BE32">
        <v>647.67429102970311</v>
      </c>
      <c r="BF32">
        <v>647.67429102970311</v>
      </c>
      <c r="BG32">
        <v>647.67429102970311</v>
      </c>
      <c r="BH32">
        <v>498.7092040928714</v>
      </c>
      <c r="BI32">
        <v>498.7092040928714</v>
      </c>
      <c r="BJ32" t="s">
        <v>65</v>
      </c>
      <c r="BK32" t="s">
        <v>65</v>
      </c>
      <c r="BL32">
        <v>27.401389987008827</v>
      </c>
      <c r="BM32">
        <v>200</v>
      </c>
    </row>
    <row r="33" spans="1:65" x14ac:dyDescent="0.25">
      <c r="A33">
        <v>271</v>
      </c>
      <c r="B33">
        <v>-122.00487774313231</v>
      </c>
      <c r="C33">
        <v>-128.23341202948299</v>
      </c>
      <c r="D33">
        <v>-134.21160696660539</v>
      </c>
      <c r="E33">
        <v>-139.74182907791473</v>
      </c>
      <c r="F33">
        <v>-144.84819943608701</v>
      </c>
      <c r="G33">
        <v>-149.55369519369921</v>
      </c>
      <c r="H33">
        <v>-153.8802007084289</v>
      </c>
      <c r="I33">
        <v>-172.98015746301957</v>
      </c>
      <c r="J33">
        <v>-182.82888623658346</v>
      </c>
      <c r="K33">
        <v>-186.41507500138073</v>
      </c>
      <c r="L33">
        <v>-182.38563739957203</v>
      </c>
      <c r="M33">
        <v>-171.54933667398561</v>
      </c>
      <c r="N33">
        <v>-159.32752631689857</v>
      </c>
      <c r="O33">
        <v>-138.94117767726584</v>
      </c>
      <c r="P33">
        <v>-122.08016760265963</v>
      </c>
      <c r="Q33">
        <v>-111.00272579728613</v>
      </c>
      <c r="R33">
        <v>-102.18802590107629</v>
      </c>
      <c r="S33">
        <v>-80.824561449264124</v>
      </c>
      <c r="T33">
        <v>-112.62475669511194</v>
      </c>
      <c r="U33">
        <v>-117.78454683582216</v>
      </c>
      <c r="V33">
        <v>-127.26475508852458</v>
      </c>
      <c r="W33">
        <v>-138.77706094203447</v>
      </c>
      <c r="X33">
        <v>-153.85591511424576</v>
      </c>
      <c r="Y33">
        <v>-162.61596097817718</v>
      </c>
      <c r="Z33">
        <v>-156.56144146447471</v>
      </c>
      <c r="AA33">
        <v>-131.62114163180831</v>
      </c>
      <c r="AB33">
        <v>-109.56476685166315</v>
      </c>
      <c r="AC33">
        <v>-88.826936957568449</v>
      </c>
      <c r="AD33">
        <v>-53.627389593816005</v>
      </c>
      <c r="AE33">
        <v>-20.628780822804018</v>
      </c>
      <c r="AF33">
        <v>-106.08579361995989</v>
      </c>
      <c r="AG33">
        <v>-112.06636573233858</v>
      </c>
      <c r="AH33">
        <v>-123.1037245882153</v>
      </c>
      <c r="AI33">
        <v>-136.62167086289978</v>
      </c>
      <c r="AJ33">
        <v>-154.68151307147599</v>
      </c>
      <c r="AK33">
        <v>-166.33370912799296</v>
      </c>
      <c r="AL33">
        <v>-160.28189122981669</v>
      </c>
      <c r="AM33">
        <v>-131.79516824994536</v>
      </c>
      <c r="AN33">
        <v>-104.84462488128443</v>
      </c>
      <c r="AO33">
        <v>-78.506294526201899</v>
      </c>
      <c r="AP33">
        <v>-42.117455537762638</v>
      </c>
      <c r="AQ33">
        <v>-15.687740053204683</v>
      </c>
      <c r="AR33">
        <v>-106.08573442632292</v>
      </c>
      <c r="AS33">
        <v>-112.06609887936533</v>
      </c>
      <c r="AT33">
        <v>-123.10307748739358</v>
      </c>
      <c r="AU33">
        <v>-136.62056465146395</v>
      </c>
      <c r="AV33">
        <v>-154.67981123151779</v>
      </c>
      <c r="AW33">
        <v>-166.32195883728423</v>
      </c>
      <c r="AX33">
        <v>-160.27077600283502</v>
      </c>
      <c r="AY33">
        <v>-131.80642296219884</v>
      </c>
      <c r="AZ33">
        <v>-104.88827461171638</v>
      </c>
      <c r="BA33">
        <v>-78.590645109094424</v>
      </c>
      <c r="BB33">
        <v>-42.303980419546377</v>
      </c>
      <c r="BC33">
        <v>-16.106176733830178</v>
      </c>
      <c r="BD33">
        <v>649.75466652700243</v>
      </c>
      <c r="BE33">
        <v>649.75466652700243</v>
      </c>
      <c r="BF33">
        <v>649.75466652700243</v>
      </c>
      <c r="BG33">
        <v>649.75466652700243</v>
      </c>
      <c r="BH33">
        <v>500.31109322579186</v>
      </c>
      <c r="BI33">
        <v>500.31109322579186</v>
      </c>
      <c r="BJ33" t="s">
        <v>65</v>
      </c>
      <c r="BK33" t="s">
        <v>65</v>
      </c>
      <c r="BL33">
        <v>25.760066476128539</v>
      </c>
      <c r="BM33">
        <v>200</v>
      </c>
    </row>
    <row r="34" spans="1:65" x14ac:dyDescent="0.25">
      <c r="A34">
        <v>272</v>
      </c>
      <c r="B34">
        <v>-152.46046326940316</v>
      </c>
      <c r="C34">
        <v>-156.68624793149834</v>
      </c>
      <c r="D34">
        <v>-160.67572143021886</v>
      </c>
      <c r="E34">
        <v>-164.29852193280132</v>
      </c>
      <c r="F34">
        <v>-167.57565970945507</v>
      </c>
      <c r="G34">
        <v>-170.52711946266979</v>
      </c>
      <c r="H34">
        <v>-173.17190685071299</v>
      </c>
      <c r="I34">
        <v>-183.55227846761582</v>
      </c>
      <c r="J34">
        <v>-186.75615163058728</v>
      </c>
      <c r="K34">
        <v>-185.22240545200225</v>
      </c>
      <c r="L34">
        <v>-174.42528386417911</v>
      </c>
      <c r="M34">
        <v>-159.95273643472666</v>
      </c>
      <c r="N34">
        <v>-145.98553247907859</v>
      </c>
      <c r="O34">
        <v>-124.88858928530165</v>
      </c>
      <c r="P34">
        <v>-108.91025475802854</v>
      </c>
      <c r="Q34">
        <v>-98.270453912268351</v>
      </c>
      <c r="R34">
        <v>-88.028350155407864</v>
      </c>
      <c r="S34">
        <v>-62.635808077180428</v>
      </c>
      <c r="T34">
        <v>-137.449745857566</v>
      </c>
      <c r="U34">
        <v>-141.63908692973547</v>
      </c>
      <c r="V34">
        <v>-149.24768745951368</v>
      </c>
      <c r="W34">
        <v>-158.2596717118096</v>
      </c>
      <c r="X34">
        <v>-169.23193132807279</v>
      </c>
      <c r="Y34">
        <v>-172.2336384546403</v>
      </c>
      <c r="Z34">
        <v>-162.13239274177889</v>
      </c>
      <c r="AA34">
        <v>-131.1938074242359</v>
      </c>
      <c r="AB34">
        <v>-104.51111476001144</v>
      </c>
      <c r="AC34">
        <v>-79.194148913629135</v>
      </c>
      <c r="AD34">
        <v>-47.085392113483948</v>
      </c>
      <c r="AE34">
        <v>-27.871767482722522</v>
      </c>
      <c r="AF34">
        <v>-131.54021947674775</v>
      </c>
      <c r="AG34">
        <v>-136.55217085537183</v>
      </c>
      <c r="AH34">
        <v>-145.6961105120057</v>
      </c>
      <c r="AI34">
        <v>-156.62891614979907</v>
      </c>
      <c r="AJ34">
        <v>-170.29420565777315</v>
      </c>
      <c r="AK34">
        <v>-175.50740940393891</v>
      </c>
      <c r="AL34">
        <v>-164.94421066883595</v>
      </c>
      <c r="AM34">
        <v>-130.65967179305133</v>
      </c>
      <c r="AN34">
        <v>-100.30931427748837</v>
      </c>
      <c r="AO34">
        <v>-71.551069692401128</v>
      </c>
      <c r="AP34">
        <v>-39.723363158095381</v>
      </c>
      <c r="AQ34">
        <v>-24.51419805030358</v>
      </c>
      <c r="AR34">
        <v>-131.54039145969213</v>
      </c>
      <c r="AS34">
        <v>-136.55228852203641</v>
      </c>
      <c r="AT34">
        <v>-145.69613290043947</v>
      </c>
      <c r="AU34">
        <v>-156.62883324664091</v>
      </c>
      <c r="AV34">
        <v>-170.29401595588138</v>
      </c>
      <c r="AW34">
        <v>-175.49899719132225</v>
      </c>
      <c r="AX34">
        <v>-164.93815137067955</v>
      </c>
      <c r="AY34">
        <v>-130.67937191048844</v>
      </c>
      <c r="AZ34">
        <v>-100.36440083661499</v>
      </c>
      <c r="BA34">
        <v>-71.64968204427899</v>
      </c>
      <c r="BB34">
        <v>-39.895549177425337</v>
      </c>
      <c r="BC34">
        <v>-24.801071472681791</v>
      </c>
      <c r="BD34">
        <v>717.9660784841908</v>
      </c>
      <c r="BE34">
        <v>717.9660784841908</v>
      </c>
      <c r="BF34">
        <v>717.9660784841908</v>
      </c>
      <c r="BG34">
        <v>717.9660784841908</v>
      </c>
      <c r="BH34">
        <v>552.83388043282696</v>
      </c>
      <c r="BI34">
        <v>552.83388043282696</v>
      </c>
      <c r="BJ34" t="s">
        <v>65</v>
      </c>
      <c r="BK34" t="s">
        <v>65</v>
      </c>
      <c r="BL34">
        <v>26.352588632414193</v>
      </c>
      <c r="BM34">
        <v>200</v>
      </c>
    </row>
    <row r="35" spans="1:65" x14ac:dyDescent="0.25">
      <c r="A35">
        <v>273</v>
      </c>
      <c r="B35">
        <v>-166.12564398667001</v>
      </c>
      <c r="C35">
        <v>-170.56525883212555</v>
      </c>
      <c r="D35">
        <v>-174.69173983316463</v>
      </c>
      <c r="E35">
        <v>-178.37206431859025</v>
      </c>
      <c r="F35">
        <v>-181.63312191528587</v>
      </c>
      <c r="G35">
        <v>-184.50046025250026</v>
      </c>
      <c r="H35">
        <v>-186.9983465224812</v>
      </c>
      <c r="I35">
        <v>-195.43909476235535</v>
      </c>
      <c r="J35">
        <v>-195.52097004932361</v>
      </c>
      <c r="K35">
        <v>-190.27022829741588</v>
      </c>
      <c r="L35">
        <v>-171.88262744815341</v>
      </c>
      <c r="M35">
        <v>-151.01519226635608</v>
      </c>
      <c r="N35">
        <v>-132.45871358252947</v>
      </c>
      <c r="O35">
        <v>-107.15228380621524</v>
      </c>
      <c r="P35">
        <v>-92.155297686030352</v>
      </c>
      <c r="Q35">
        <v>-86.86109297187862</v>
      </c>
      <c r="R35">
        <v>-78.598087964057285</v>
      </c>
      <c r="S35">
        <v>-49.709869749266154</v>
      </c>
      <c r="T35">
        <v>-194.1076571618168</v>
      </c>
      <c r="U35">
        <v>-194.93152579036339</v>
      </c>
      <c r="V35">
        <v>-196.08035457450629</v>
      </c>
      <c r="W35">
        <v>-196.56366855396317</v>
      </c>
      <c r="X35">
        <v>-194.00990104101501</v>
      </c>
      <c r="Y35">
        <v>-180.40464828234087</v>
      </c>
      <c r="Z35">
        <v>-162.16994083005062</v>
      </c>
      <c r="AA35">
        <v>-126.73074797290241</v>
      </c>
      <c r="AB35">
        <v>-100.85443352887559</v>
      </c>
      <c r="AC35">
        <v>-77.95273213926167</v>
      </c>
      <c r="AD35">
        <v>-51.04998045300006</v>
      </c>
      <c r="AE35">
        <v>-36.281771746791705</v>
      </c>
      <c r="AF35">
        <v>-194.10742984788439</v>
      </c>
      <c r="AG35">
        <v>-194.93135280972322</v>
      </c>
      <c r="AH35">
        <v>-196.08027766842628</v>
      </c>
      <c r="AI35">
        <v>-196.56369956349499</v>
      </c>
      <c r="AJ35">
        <v>-194.01004655723406</v>
      </c>
      <c r="AK35">
        <v>-180.47814215019977</v>
      </c>
      <c r="AL35">
        <v>-162.12823133658671</v>
      </c>
      <c r="AM35">
        <v>-126.72477856275111</v>
      </c>
      <c r="AN35">
        <v>-100.69299016903437</v>
      </c>
      <c r="AO35">
        <v>-77.532368945327221</v>
      </c>
      <c r="AP35">
        <v>-49.754030958157408</v>
      </c>
      <c r="AQ35">
        <v>-33.302540971122745</v>
      </c>
      <c r="AR35">
        <v>-194.10746606671981</v>
      </c>
      <c r="AS35">
        <v>-194.93136315514616</v>
      </c>
      <c r="AT35">
        <v>-196.0802435277042</v>
      </c>
      <c r="AU35">
        <v>-196.56361847664172</v>
      </c>
      <c r="AV35">
        <v>-194.0099254241378</v>
      </c>
      <c r="AW35">
        <v>-180.47490716371831</v>
      </c>
      <c r="AX35">
        <v>-162.12995753328903</v>
      </c>
      <c r="AY35">
        <v>-126.750133944105</v>
      </c>
      <c r="AZ35">
        <v>-100.74585674500932</v>
      </c>
      <c r="BA35">
        <v>-77.616697957878372</v>
      </c>
      <c r="BB35">
        <v>-49.899043301617205</v>
      </c>
      <c r="BC35">
        <v>-33.570507919562303</v>
      </c>
      <c r="BD35">
        <v>776.6216063780073</v>
      </c>
      <c r="BE35">
        <v>776.6216063780073</v>
      </c>
      <c r="BF35">
        <v>776.6216063780073</v>
      </c>
      <c r="BG35">
        <v>776.6216063780073</v>
      </c>
      <c r="BH35">
        <v>597.99863691106555</v>
      </c>
      <c r="BI35">
        <v>597.99863691106555</v>
      </c>
      <c r="BJ35" t="s">
        <v>65</v>
      </c>
      <c r="BK35" t="s">
        <v>65</v>
      </c>
      <c r="BL35">
        <v>29.787223256292233</v>
      </c>
      <c r="BM35">
        <v>200</v>
      </c>
    </row>
    <row r="36" spans="1:65" x14ac:dyDescent="0.25">
      <c r="A36">
        <v>274</v>
      </c>
      <c r="B36">
        <v>-228.70965606357322</v>
      </c>
      <c r="C36">
        <v>-228.36503228816318</v>
      </c>
      <c r="D36">
        <v>-227.80627880993748</v>
      </c>
      <c r="E36">
        <v>-227.05641206944458</v>
      </c>
      <c r="F36">
        <v>-226.12939004719595</v>
      </c>
      <c r="G36">
        <v>-225.03843385660701</v>
      </c>
      <c r="H36">
        <v>-223.79606233965447</v>
      </c>
      <c r="I36">
        <v>-213.78270697339397</v>
      </c>
      <c r="J36">
        <v>-201.0024792675801</v>
      </c>
      <c r="K36">
        <v>-186.72796962547858</v>
      </c>
      <c r="L36">
        <v>-157.79415275798158</v>
      </c>
      <c r="M36">
        <v>-131.86213731731777</v>
      </c>
      <c r="N36">
        <v>-110.61435681158974</v>
      </c>
      <c r="O36">
        <v>-81.858243507349002</v>
      </c>
      <c r="P36">
        <v>-61.958699855838503</v>
      </c>
      <c r="Q36">
        <v>-51.204307539584399</v>
      </c>
      <c r="R36">
        <v>-43.565056042515693</v>
      </c>
      <c r="S36">
        <v>-25.125408582534412</v>
      </c>
      <c r="T36">
        <v>-259.57545715792992</v>
      </c>
      <c r="U36">
        <v>-254.90672062089664</v>
      </c>
      <c r="V36">
        <v>-245.50900018815616</v>
      </c>
      <c r="W36">
        <v>-232.05332743541649</v>
      </c>
      <c r="X36">
        <v>-207.31408624347503</v>
      </c>
      <c r="Y36">
        <v>-166.05238217602593</v>
      </c>
      <c r="Z36">
        <v>-133.5588259454498</v>
      </c>
      <c r="AA36">
        <v>-87.7943615049237</v>
      </c>
      <c r="AB36">
        <v>-59.627494947266378</v>
      </c>
      <c r="AC36">
        <v>-35.652904933275444</v>
      </c>
      <c r="AD36">
        <v>-8.4645146890465615</v>
      </c>
      <c r="AE36">
        <v>0.98949507485499022</v>
      </c>
      <c r="AF36">
        <v>-259.5633869437429</v>
      </c>
      <c r="AG36">
        <v>-254.89714464876968</v>
      </c>
      <c r="AH36">
        <v>-245.50374730595092</v>
      </c>
      <c r="AI36">
        <v>-232.05269405898946</v>
      </c>
      <c r="AJ36">
        <v>-207.31741302424172</v>
      </c>
      <c r="AK36">
        <v>-166.09203006106435</v>
      </c>
      <c r="AL36">
        <v>-133.44847820749945</v>
      </c>
      <c r="AM36">
        <v>-87.582341800875525</v>
      </c>
      <c r="AN36">
        <v>-59.153428234304492</v>
      </c>
      <c r="AO36">
        <v>-34.748644090501351</v>
      </c>
      <c r="AP36">
        <v>-6.2536206366628484</v>
      </c>
      <c r="AQ36">
        <v>4.4346085985770554</v>
      </c>
      <c r="AR36">
        <v>-259.5599097720812</v>
      </c>
      <c r="AS36">
        <v>-254.89445137391002</v>
      </c>
      <c r="AT36">
        <v>-245.50251535456303</v>
      </c>
      <c r="AU36">
        <v>-232.05328873166656</v>
      </c>
      <c r="AV36">
        <v>-207.32057921601134</v>
      </c>
      <c r="AW36">
        <v>-166.10252857401767</v>
      </c>
      <c r="AX36">
        <v>-133.4699798183608</v>
      </c>
      <c r="AY36">
        <v>-87.631385054863713</v>
      </c>
      <c r="AZ36">
        <v>-59.229112568697644</v>
      </c>
      <c r="BA36">
        <v>-34.856472729246704</v>
      </c>
      <c r="BB36">
        <v>-6.4372024340089702</v>
      </c>
      <c r="BC36">
        <v>4.1625795168757227</v>
      </c>
      <c r="BD36">
        <v>903.67116410417316</v>
      </c>
      <c r="BE36">
        <v>903.67116410417316</v>
      </c>
      <c r="BF36">
        <v>903.67116410417316</v>
      </c>
      <c r="BG36">
        <v>903.67116410417316</v>
      </c>
      <c r="BH36">
        <v>695.82679636021339</v>
      </c>
      <c r="BI36">
        <v>695.82679636021339</v>
      </c>
      <c r="BJ36" t="s">
        <v>65</v>
      </c>
      <c r="BK36" t="s">
        <v>65</v>
      </c>
      <c r="BL36">
        <v>32.026336639625313</v>
      </c>
      <c r="BM36">
        <v>200</v>
      </c>
    </row>
    <row r="37" spans="1:65" x14ac:dyDescent="0.25">
      <c r="A37">
        <v>275</v>
      </c>
      <c r="B37">
        <v>-273.50482124929692</v>
      </c>
      <c r="C37">
        <v>-268.61816955219291</v>
      </c>
      <c r="D37">
        <v>-263.58411208560318</v>
      </c>
      <c r="E37">
        <v>-258.57599826902549</v>
      </c>
      <c r="F37">
        <v>-253.59803593996256</v>
      </c>
      <c r="G37">
        <v>-248.65411834434664</v>
      </c>
      <c r="H37">
        <v>-243.74784075640574</v>
      </c>
      <c r="I37">
        <v>-215.2682442454805</v>
      </c>
      <c r="J37">
        <v>-189.13809359049887</v>
      </c>
      <c r="K37">
        <v>-165.21056688562075</v>
      </c>
      <c r="L37">
        <v>-124.72823352719514</v>
      </c>
      <c r="M37">
        <v>-93.59374497216514</v>
      </c>
      <c r="N37">
        <v>-70.491418375240897</v>
      </c>
      <c r="O37">
        <v>-42.10629783280406</v>
      </c>
      <c r="P37">
        <v>-24.819892683830837</v>
      </c>
      <c r="Q37">
        <v>-17.481319467004887</v>
      </c>
      <c r="R37">
        <v>-12.707152199088121</v>
      </c>
      <c r="S37">
        <v>0.32199393348648908</v>
      </c>
      <c r="T37">
        <v>-282.33744053701452</v>
      </c>
      <c r="U37">
        <v>-275.63606110680007</v>
      </c>
      <c r="V37">
        <v>-262.16545345495655</v>
      </c>
      <c r="W37">
        <v>-242.93134377379289</v>
      </c>
      <c r="X37">
        <v>-207.78967945870932</v>
      </c>
      <c r="Y37">
        <v>-150.22240121091076</v>
      </c>
      <c r="Z37">
        <v>-106.40581691531384</v>
      </c>
      <c r="AA37">
        <v>-49.058835683511852</v>
      </c>
      <c r="AB37">
        <v>-18.195719963659819</v>
      </c>
      <c r="AC37">
        <v>2.8027894960277329</v>
      </c>
      <c r="AD37">
        <v>15.18890630379903</v>
      </c>
      <c r="AE37">
        <v>17.74695002470121</v>
      </c>
      <c r="AF37">
        <v>-282.285724209828</v>
      </c>
      <c r="AG37">
        <v>-275.59460125471878</v>
      </c>
      <c r="AH37">
        <v>-262.14232918287126</v>
      </c>
      <c r="AI37">
        <v>-242.92927511823186</v>
      </c>
      <c r="AJ37">
        <v>-207.81132960870949</v>
      </c>
      <c r="AK37">
        <v>-150.26460226311724</v>
      </c>
      <c r="AL37">
        <v>-106.26709379154251</v>
      </c>
      <c r="AM37">
        <v>-48.661601080226994</v>
      </c>
      <c r="AN37">
        <v>-17.42007255426628</v>
      </c>
      <c r="AO37">
        <v>4.0587764912199811</v>
      </c>
      <c r="AP37">
        <v>17.074675933392083</v>
      </c>
      <c r="AQ37">
        <v>20.071373613446269</v>
      </c>
      <c r="AR37">
        <v>-282.28432901399469</v>
      </c>
      <c r="AS37">
        <v>-275.59353037541075</v>
      </c>
      <c r="AT37">
        <v>-262.1418676461538</v>
      </c>
      <c r="AU37">
        <v>-242.92958670326638</v>
      </c>
      <c r="AV37">
        <v>-207.81276693632412</v>
      </c>
      <c r="AW37">
        <v>-150.27743564414416</v>
      </c>
      <c r="AX37">
        <v>-106.29664697106251</v>
      </c>
      <c r="AY37">
        <v>-48.728919934753343</v>
      </c>
      <c r="AZ37">
        <v>-17.517219546784172</v>
      </c>
      <c r="BA37">
        <v>3.9366591452266038</v>
      </c>
      <c r="BB37">
        <v>16.935928819604012</v>
      </c>
      <c r="BC37">
        <v>19.903949311164403</v>
      </c>
      <c r="BD37">
        <v>903.67116410417316</v>
      </c>
      <c r="BE37">
        <v>903.67116410417316</v>
      </c>
      <c r="BF37">
        <v>903.67116410417316</v>
      </c>
      <c r="BG37">
        <v>903.67116410417316</v>
      </c>
      <c r="BH37">
        <v>695.82679636021339</v>
      </c>
      <c r="BI37">
        <v>695.82679636021339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30516149854</v>
      </c>
      <c r="C38">
        <v>-268.85532921219277</v>
      </c>
      <c r="D38">
        <v>-258.90383637132766</v>
      </c>
      <c r="E38">
        <v>-249.30871744340257</v>
      </c>
      <c r="F38">
        <v>-240.05623426947093</v>
      </c>
      <c r="G38">
        <v>-231.13319689062121</v>
      </c>
      <c r="H38">
        <v>-222.52694124218709</v>
      </c>
      <c r="I38">
        <v>-176.89369065351485</v>
      </c>
      <c r="J38">
        <v>-140.59130871625402</v>
      </c>
      <c r="K38">
        <v>-111.05564036689174</v>
      </c>
      <c r="L38">
        <v>-67.549985208466865</v>
      </c>
      <c r="M38">
        <v>-38.374704610571534</v>
      </c>
      <c r="N38">
        <v>-18.400157310278011</v>
      </c>
      <c r="O38">
        <v>5.5876123177190511</v>
      </c>
      <c r="P38">
        <v>22.488558300878328</v>
      </c>
      <c r="Q38">
        <v>32.634174254356843</v>
      </c>
      <c r="R38">
        <v>35.202274933490358</v>
      </c>
      <c r="S38">
        <v>34.014064985084872</v>
      </c>
      <c r="T38">
        <v>-255.00941983823958</v>
      </c>
      <c r="U38">
        <v>-245.32150065873449</v>
      </c>
      <c r="V38">
        <v>-226.31454004218926</v>
      </c>
      <c r="W38">
        <v>-200.23722710085039</v>
      </c>
      <c r="X38">
        <v>-155.72732714310652</v>
      </c>
      <c r="Y38">
        <v>-91.509099348843321</v>
      </c>
      <c r="Z38">
        <v>-49.422864575825628</v>
      </c>
      <c r="AA38">
        <v>-3.2418775484306659</v>
      </c>
      <c r="AB38">
        <v>17.29952106533851</v>
      </c>
      <c r="AC38">
        <v>29.084577646642586</v>
      </c>
      <c r="AD38">
        <v>31.739373017325505</v>
      </c>
      <c r="AE38">
        <v>27.22004706468821</v>
      </c>
      <c r="AF38">
        <v>-255.06068788817441</v>
      </c>
      <c r="AG38">
        <v>-245.36963064617467</v>
      </c>
      <c r="AH38">
        <v>-226.356682408317</v>
      </c>
      <c r="AI38">
        <v>-200.27154706473297</v>
      </c>
      <c r="AJ38">
        <v>-155.74949359027198</v>
      </c>
      <c r="AK38">
        <v>-91.503514845440762</v>
      </c>
      <c r="AL38">
        <v>-49.283515727942643</v>
      </c>
      <c r="AM38">
        <v>-2.875851356778786</v>
      </c>
      <c r="AN38">
        <v>17.946370628682125</v>
      </c>
      <c r="AO38">
        <v>30.090216140673046</v>
      </c>
      <c r="AP38">
        <v>33.07867610417847</v>
      </c>
      <c r="AQ38">
        <v>28.051167649439449</v>
      </c>
      <c r="AR38">
        <v>-255.00921753071302</v>
      </c>
      <c r="AS38">
        <v>-245.3212254088167</v>
      </c>
      <c r="AT38">
        <v>-226.31413548814558</v>
      </c>
      <c r="AU38">
        <v>-200.23667691839157</v>
      </c>
      <c r="AV38">
        <v>-155.72662368907964</v>
      </c>
      <c r="AW38">
        <v>-91.509398548509296</v>
      </c>
      <c r="AX38">
        <v>-49.312322663452761</v>
      </c>
      <c r="AY38">
        <v>-2.9373381904144318</v>
      </c>
      <c r="AZ38">
        <v>17.867458814309554</v>
      </c>
      <c r="BA38">
        <v>30.000884966686417</v>
      </c>
      <c r="BB38">
        <v>32.996160934892011</v>
      </c>
      <c r="BC38">
        <v>28.011522154284958</v>
      </c>
      <c r="BD38">
        <v>903.67116410417316</v>
      </c>
      <c r="BE38">
        <v>903.67116410417316</v>
      </c>
      <c r="BF38">
        <v>903.67116410417316</v>
      </c>
      <c r="BG38">
        <v>903.67116410417316</v>
      </c>
      <c r="BH38">
        <v>695.82679636021339</v>
      </c>
      <c r="BI38">
        <v>695.82679636021339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59250579332</v>
      </c>
      <c r="C39">
        <v>-170.7660119983826</v>
      </c>
      <c r="D39">
        <v>-167.15227952666518</v>
      </c>
      <c r="E39">
        <v>-163.5513321179144</v>
      </c>
      <c r="F39">
        <v>-159.96697184666533</v>
      </c>
      <c r="G39">
        <v>-156.40272297084022</v>
      </c>
      <c r="H39">
        <v>-152.86184658288857</v>
      </c>
      <c r="I39">
        <v>-132.26025594671776</v>
      </c>
      <c r="J39">
        <v>-113.43146712974254</v>
      </c>
      <c r="K39">
        <v>-96.211999617309971</v>
      </c>
      <c r="L39">
        <v>-67.363446809866815</v>
      </c>
      <c r="M39">
        <v>-45.634474300643156</v>
      </c>
      <c r="N39">
        <v>-29.992474494635601</v>
      </c>
      <c r="O39">
        <v>-11.963313911102503</v>
      </c>
      <c r="P39">
        <v>-2.7826775873265874</v>
      </c>
      <c r="Q39">
        <v>0.29005569644115214</v>
      </c>
      <c r="R39">
        <v>4.9039873760220454</v>
      </c>
      <c r="S39">
        <v>19.799076257056431</v>
      </c>
      <c r="T39">
        <v>-154.6339744726825</v>
      </c>
      <c r="U39">
        <v>-150.53492707012134</v>
      </c>
      <c r="V39">
        <v>-142.40909925683451</v>
      </c>
      <c r="W39">
        <v>-131.06525028945725</v>
      </c>
      <c r="X39">
        <v>-111.10269517106683</v>
      </c>
      <c r="Y39">
        <v>-80.592318869738307</v>
      </c>
      <c r="Z39">
        <v>-58.950848544011485</v>
      </c>
      <c r="AA39">
        <v>-32.562428639846473</v>
      </c>
      <c r="AB39">
        <v>-19.172422009182956</v>
      </c>
      <c r="AC39">
        <v>-10.194394226145445</v>
      </c>
      <c r="AD39">
        <v>-4.1375032969902943</v>
      </c>
      <c r="AE39">
        <v>-2.7077193060072444</v>
      </c>
      <c r="AF39">
        <v>-154.632457197165</v>
      </c>
      <c r="AG39">
        <v>-150.53349160456722</v>
      </c>
      <c r="AH39">
        <v>-142.40782097596698</v>
      </c>
      <c r="AI39">
        <v>-131.0641799198425</v>
      </c>
      <c r="AJ39">
        <v>-111.10195583939331</v>
      </c>
      <c r="AK39">
        <v>-80.604102907975147</v>
      </c>
      <c r="AL39">
        <v>-58.883021297521374</v>
      </c>
      <c r="AM39">
        <v>-32.418463841881845</v>
      </c>
      <c r="AN39">
        <v>-18.895243977203048</v>
      </c>
      <c r="AO39">
        <v>-9.7508126863740667</v>
      </c>
      <c r="AP39">
        <v>-3.4719790156036852</v>
      </c>
      <c r="AQ39">
        <v>-1.9095980659219332</v>
      </c>
      <c r="AR39">
        <v>-154.63283643887067</v>
      </c>
      <c r="AS39">
        <v>-150.53402632906352</v>
      </c>
      <c r="AT39">
        <v>-142.40864223831625</v>
      </c>
      <c r="AU39">
        <v>-131.06535132233657</v>
      </c>
      <c r="AV39">
        <v>-111.10359365229753</v>
      </c>
      <c r="AW39">
        <v>-80.611519263499432</v>
      </c>
      <c r="AX39">
        <v>-58.89812748988286</v>
      </c>
      <c r="AY39">
        <v>-32.449564004625174</v>
      </c>
      <c r="AZ39">
        <v>-18.937997953165365</v>
      </c>
      <c r="BA39">
        <v>-9.8026811572828745</v>
      </c>
      <c r="BB39">
        <v>-3.5290784668725457</v>
      </c>
      <c r="BC39">
        <v>-1.9742823215893739</v>
      </c>
      <c r="BD39">
        <v>903.67116410417316</v>
      </c>
      <c r="BE39">
        <v>903.67116410417316</v>
      </c>
      <c r="BF39">
        <v>903.67116410417316</v>
      </c>
      <c r="BG39">
        <v>903.67116410417316</v>
      </c>
      <c r="BH39">
        <v>695.82679636021339</v>
      </c>
      <c r="BI39">
        <v>695.82679636021339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681768041055</v>
      </c>
      <c r="C40">
        <v>-167.43267504836606</v>
      </c>
      <c r="D40">
        <v>-162.89615267381927</v>
      </c>
      <c r="E40">
        <v>-158.47163332178272</v>
      </c>
      <c r="F40">
        <v>-154.15663815111301</v>
      </c>
      <c r="G40">
        <v>-149.94873349996163</v>
      </c>
      <c r="H40">
        <v>-145.84553047070449</v>
      </c>
      <c r="I40">
        <v>-123.29679544739403</v>
      </c>
      <c r="J40">
        <v>-104.33538028681092</v>
      </c>
      <c r="K40">
        <v>-88.052365061340041</v>
      </c>
      <c r="L40">
        <v>-62.507167998842768</v>
      </c>
      <c r="M40">
        <v>-44.275385703681224</v>
      </c>
      <c r="N40">
        <v>-31.398879827242222</v>
      </c>
      <c r="O40">
        <v>-16.130664786022514</v>
      </c>
      <c r="P40">
        <v>-6.7218165543425634</v>
      </c>
      <c r="Q40">
        <v>-1.9749753139343407</v>
      </c>
      <c r="R40">
        <v>0.92896801488627501</v>
      </c>
      <c r="S40">
        <v>7.1934869088557258</v>
      </c>
      <c r="T40">
        <v>-163.78205147130282</v>
      </c>
      <c r="U40">
        <v>-158.84651183983974</v>
      </c>
      <c r="V40">
        <v>-149.10358666541589</v>
      </c>
      <c r="W40">
        <v>-135.60182303079611</v>
      </c>
      <c r="X40">
        <v>-112.17044796277757</v>
      </c>
      <c r="Y40">
        <v>-77.447110564506715</v>
      </c>
      <c r="Z40">
        <v>-54.001117315492991</v>
      </c>
      <c r="AA40">
        <v>-27.803279192516044</v>
      </c>
      <c r="AB40">
        <v>-16.431580477477976</v>
      </c>
      <c r="AC40">
        <v>-10.320812164306622</v>
      </c>
      <c r="AD40">
        <v>-4.1895269358853406</v>
      </c>
      <c r="AE40">
        <v>3.9969447581787723</v>
      </c>
      <c r="AF40">
        <v>-163.78676758937331</v>
      </c>
      <c r="AG40">
        <v>-158.85099487731893</v>
      </c>
      <c r="AH40">
        <v>-149.10762091366598</v>
      </c>
      <c r="AI40">
        <v>-135.6052613405121</v>
      </c>
      <c r="AJ40">
        <v>-112.17292987496072</v>
      </c>
      <c r="AK40">
        <v>-77.455159456839695</v>
      </c>
      <c r="AL40">
        <v>-53.926318897903442</v>
      </c>
      <c r="AM40">
        <v>-27.646108364787132</v>
      </c>
      <c r="AN40">
        <v>-16.163387605514291</v>
      </c>
      <c r="AO40">
        <v>-9.9557360115009459</v>
      </c>
      <c r="AP40">
        <v>-3.5267529404717224</v>
      </c>
      <c r="AQ40">
        <v>5.8617020652643879</v>
      </c>
      <c r="AR40">
        <v>-163.79451857418383</v>
      </c>
      <c r="AS40">
        <v>-158.85840033264645</v>
      </c>
      <c r="AT40">
        <v>-149.11435656680146</v>
      </c>
      <c r="AU40">
        <v>-135.61109706132572</v>
      </c>
      <c r="AV40">
        <v>-112.17728891260437</v>
      </c>
      <c r="AW40">
        <v>-77.464350239887963</v>
      </c>
      <c r="AX40">
        <v>-53.942963144828042</v>
      </c>
      <c r="AY40">
        <v>-27.677640346539384</v>
      </c>
      <c r="AZ40">
        <v>-16.203540390865509</v>
      </c>
      <c r="BA40">
        <v>-9.9992520394825988</v>
      </c>
      <c r="BB40">
        <v>-3.584076327697999</v>
      </c>
      <c r="BC40">
        <v>5.712463037221907</v>
      </c>
      <c r="BD40">
        <v>903.67116410417316</v>
      </c>
      <c r="BE40">
        <v>903.67116410417316</v>
      </c>
      <c r="BF40">
        <v>903.67116410417316</v>
      </c>
      <c r="BG40">
        <v>903.67116410417316</v>
      </c>
      <c r="BH40">
        <v>695.82679636021339</v>
      </c>
      <c r="BI40">
        <v>695.82679636021339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5023835908748</v>
      </c>
      <c r="C41">
        <v>-239.96850799587418</v>
      </c>
      <c r="D41">
        <v>-235.41285750085433</v>
      </c>
      <c r="E41">
        <v>-230.93877822205735</v>
      </c>
      <c r="F41">
        <v>-226.54578712970684</v>
      </c>
      <c r="G41">
        <v>-222.23334441506529</v>
      </c>
      <c r="H41">
        <v>-218.0008577945336</v>
      </c>
      <c r="I41">
        <v>-194.2462189690616</v>
      </c>
      <c r="J41">
        <v>-173.49932214865137</v>
      </c>
      <c r="K41">
        <v>-155.14034386105507</v>
      </c>
      <c r="L41">
        <v>-125.10730386556132</v>
      </c>
      <c r="M41">
        <v>-102.5130269447894</v>
      </c>
      <c r="N41">
        <v>-85.717159777525254</v>
      </c>
      <c r="O41">
        <v>-64.150455720812033</v>
      </c>
      <c r="P41">
        <v>-48.207854689196679</v>
      </c>
      <c r="Q41">
        <v>-36.03459182719773</v>
      </c>
      <c r="R41">
        <v>-27.086520922980707</v>
      </c>
      <c r="S41">
        <v>-11.229529859834372</v>
      </c>
      <c r="T41">
        <v>-212.34377981997963</v>
      </c>
      <c r="U41">
        <v>-207.79781484672529</v>
      </c>
      <c r="V41">
        <v>-198.7655224280785</v>
      </c>
      <c r="W41">
        <v>-186.10484451488651</v>
      </c>
      <c r="X41">
        <v>-163.64489799830298</v>
      </c>
      <c r="Y41">
        <v>-128.55814036346729</v>
      </c>
      <c r="Z41">
        <v>-102.846102105374</v>
      </c>
      <c r="AA41">
        <v>-69.282187790389372</v>
      </c>
      <c r="AB41">
        <v>-49.893410892601004</v>
      </c>
      <c r="AC41">
        <v>-33.639684907358429</v>
      </c>
      <c r="AD41">
        <v>-12.564227727425923</v>
      </c>
      <c r="AE41">
        <v>-2.557898435316952</v>
      </c>
      <c r="AF41">
        <v>-209.43881310978273</v>
      </c>
      <c r="AG41">
        <v>-205.09451973608785</v>
      </c>
      <c r="AH41">
        <v>-196.4450452146865</v>
      </c>
      <c r="AI41">
        <v>-184.2797945536505</v>
      </c>
      <c r="AJ41">
        <v>-162.57477427417535</v>
      </c>
      <c r="AK41">
        <v>-128.3545288366426</v>
      </c>
      <c r="AL41">
        <v>-102.85828472612533</v>
      </c>
      <c r="AM41">
        <v>-69.29240968140175</v>
      </c>
      <c r="AN41">
        <v>-49.625465217752222</v>
      </c>
      <c r="AO41">
        <v>-33.026705550893432</v>
      </c>
      <c r="AP41">
        <v>-11.042631651657226</v>
      </c>
      <c r="AQ41">
        <v>0.36181757943072601</v>
      </c>
      <c r="AR41">
        <v>-211.49403895785071</v>
      </c>
      <c r="AS41">
        <v>-206.97772993894765</v>
      </c>
      <c r="AT41">
        <v>-198.00435562442323</v>
      </c>
      <c r="AU41">
        <v>-185.42614197658355</v>
      </c>
      <c r="AV41">
        <v>-163.11145292249631</v>
      </c>
      <c r="AW41">
        <v>-128.28051868354254</v>
      </c>
      <c r="AX41">
        <v>-102.61827196585068</v>
      </c>
      <c r="AY41">
        <v>-69.181537231413586</v>
      </c>
      <c r="AZ41">
        <v>-49.701884874021538</v>
      </c>
      <c r="BA41">
        <v>-33.204787237451349</v>
      </c>
      <c r="BB41">
        <v>-11.132126961063276</v>
      </c>
      <c r="BC41">
        <v>6.6326309261996452E-2</v>
      </c>
      <c r="BD41">
        <v>903.67116410417316</v>
      </c>
      <c r="BE41">
        <v>903.67116410417316</v>
      </c>
      <c r="BF41">
        <v>903.67116410417316</v>
      </c>
      <c r="BG41">
        <v>903.67116410417316</v>
      </c>
      <c r="BH41">
        <v>695.82679636021339</v>
      </c>
      <c r="BI41">
        <v>695.82679636021339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2706813987115</v>
      </c>
      <c r="C42">
        <v>-223.45667541067502</v>
      </c>
      <c r="D42">
        <v>-223.79514787990399</v>
      </c>
      <c r="E42">
        <v>-223.93497592663999</v>
      </c>
      <c r="F42">
        <v>-223.88987788044469</v>
      </c>
      <c r="G42">
        <v>-223.67285643500657</v>
      </c>
      <c r="H42">
        <v>-223.2962321164604</v>
      </c>
      <c r="I42">
        <v>-218.29658832085042</v>
      </c>
      <c r="J42">
        <v>-210.15307890121738</v>
      </c>
      <c r="K42">
        <v>-200.17503099715805</v>
      </c>
      <c r="L42">
        <v>-178.75171345411366</v>
      </c>
      <c r="M42">
        <v>-158.96521372782004</v>
      </c>
      <c r="N42">
        <v>-142.66532509481428</v>
      </c>
      <c r="O42">
        <v>-120.99398819804992</v>
      </c>
      <c r="P42">
        <v>-107.14958272825918</v>
      </c>
      <c r="Q42">
        <v>-100.60602905710148</v>
      </c>
      <c r="R42">
        <v>-94.052494842181773</v>
      </c>
      <c r="S42">
        <v>-74.286355500906836</v>
      </c>
      <c r="T42">
        <v>-190.41380169986209</v>
      </c>
      <c r="U42">
        <v>-191.37386127739035</v>
      </c>
      <c r="V42">
        <v>-192.84023454007155</v>
      </c>
      <c r="W42">
        <v>-193.87846121240699</v>
      </c>
      <c r="X42">
        <v>-192.650388214467</v>
      </c>
      <c r="Y42">
        <v>-182.14894626819478</v>
      </c>
      <c r="Z42">
        <v>-167.18050442592627</v>
      </c>
      <c r="AA42">
        <v>-137.70248437282049</v>
      </c>
      <c r="AB42">
        <v>-116.69558678335132</v>
      </c>
      <c r="AC42">
        <v>-99.578285569957089</v>
      </c>
      <c r="AD42">
        <v>-87.496221998206167</v>
      </c>
      <c r="AE42">
        <v>-85.246811784689058</v>
      </c>
      <c r="AF42">
        <v>-187.15517034220377</v>
      </c>
      <c r="AG42">
        <v>-188.3879468817417</v>
      </c>
      <c r="AH42">
        <v>-190.36783913391835</v>
      </c>
      <c r="AI42">
        <v>-192.06079244356431</v>
      </c>
      <c r="AJ42">
        <v>-191.79932516506639</v>
      </c>
      <c r="AK42">
        <v>-182.35448308501051</v>
      </c>
      <c r="AL42">
        <v>-167.55577453630102</v>
      </c>
      <c r="AM42">
        <v>-137.98755945737631</v>
      </c>
      <c r="AN42">
        <v>-116.64033401122508</v>
      </c>
      <c r="AO42">
        <v>-99.347039433064708</v>
      </c>
      <c r="AP42">
        <v>-87.931479445104159</v>
      </c>
      <c r="AQ42">
        <v>-85.984985977050627</v>
      </c>
      <c r="AR42">
        <v>-189.97093364590137</v>
      </c>
      <c r="AS42">
        <v>-190.96807154568245</v>
      </c>
      <c r="AT42">
        <v>-192.50426152185352</v>
      </c>
      <c r="AU42">
        <v>-193.63150118976321</v>
      </c>
      <c r="AV42">
        <v>-192.5348362273125</v>
      </c>
      <c r="AW42">
        <v>-182.2394164903647</v>
      </c>
      <c r="AX42">
        <v>-167.2032321211974</v>
      </c>
      <c r="AY42">
        <v>-137.80568242377774</v>
      </c>
      <c r="AZ42">
        <v>-116.71539173864896</v>
      </c>
      <c r="BA42">
        <v>-99.553288436753164</v>
      </c>
      <c r="BB42">
        <v>-87.899826377948472</v>
      </c>
      <c r="BC42">
        <v>-86.082986327186276</v>
      </c>
      <c r="BD42">
        <v>698.95754071436079</v>
      </c>
      <c r="BE42">
        <v>698.95754071436079</v>
      </c>
      <c r="BF42">
        <v>698.95754071436079</v>
      </c>
      <c r="BG42">
        <v>698.95754071436079</v>
      </c>
      <c r="BH42">
        <v>538.19730635005783</v>
      </c>
      <c r="BI42">
        <v>538.19730635005783</v>
      </c>
      <c r="BJ42" t="s">
        <v>65</v>
      </c>
      <c r="BK42" t="s">
        <v>65</v>
      </c>
      <c r="BL42">
        <v>28.957857116941028</v>
      </c>
      <c r="BM42">
        <v>200</v>
      </c>
    </row>
    <row r="43" spans="1:65" x14ac:dyDescent="0.25">
      <c r="A43">
        <v>281</v>
      </c>
      <c r="B43">
        <v>-216.73880532499891</v>
      </c>
      <c r="C43">
        <v>-213.92613399098104</v>
      </c>
      <c r="D43">
        <v>-211.00126591640606</v>
      </c>
      <c r="E43">
        <v>-208.06572983510182</v>
      </c>
      <c r="F43">
        <v>-205.12406402998141</v>
      </c>
      <c r="G43">
        <v>-202.18050667305667</v>
      </c>
      <c r="H43">
        <v>-199.23901117012477</v>
      </c>
      <c r="I43">
        <v>-181.82239488909329</v>
      </c>
      <c r="J43">
        <v>-165.47986558396565</v>
      </c>
      <c r="K43">
        <v>-150.24582634726281</v>
      </c>
      <c r="L43">
        <v>-124.13554785364875</v>
      </c>
      <c r="M43">
        <v>-103.97405506463654</v>
      </c>
      <c r="N43">
        <v>-89.151454957533161</v>
      </c>
      <c r="O43">
        <v>-71.591719329694641</v>
      </c>
      <c r="P43">
        <v>-62.23260855961005</v>
      </c>
      <c r="Q43">
        <v>-59.298609003316514</v>
      </c>
      <c r="R43">
        <v>-55.56623480881796</v>
      </c>
      <c r="S43">
        <v>-42.163010925475028</v>
      </c>
      <c r="T43">
        <v>-190.23206645259631</v>
      </c>
      <c r="U43">
        <v>-187.33792234161172</v>
      </c>
      <c r="V43">
        <v>-181.5966480718387</v>
      </c>
      <c r="W43">
        <v>-173.55944670317311</v>
      </c>
      <c r="X43">
        <v>-159.27121327956382</v>
      </c>
      <c r="Y43">
        <v>-136.49498629182165</v>
      </c>
      <c r="Z43">
        <v>-118.84961315398697</v>
      </c>
      <c r="AA43">
        <v>-92.694576094202802</v>
      </c>
      <c r="AB43">
        <v>-74.527402474205829</v>
      </c>
      <c r="AC43">
        <v>-56.824989550756932</v>
      </c>
      <c r="AD43">
        <v>-40.630170717300892</v>
      </c>
      <c r="AE43">
        <v>-48.077383626065412</v>
      </c>
      <c r="AF43">
        <v>-190.20866829387927</v>
      </c>
      <c r="AG43">
        <v>-187.31622828850735</v>
      </c>
      <c r="AH43">
        <v>-181.5781822379916</v>
      </c>
      <c r="AI43">
        <v>-173.54514313142329</v>
      </c>
      <c r="AJ43">
        <v>-159.26320275268878</v>
      </c>
      <c r="AK43">
        <v>-136.53888986591613</v>
      </c>
      <c r="AL43">
        <v>-118.80155437408723</v>
      </c>
      <c r="AM43">
        <v>-92.673172731175598</v>
      </c>
      <c r="AN43">
        <v>-74.400977674056278</v>
      </c>
      <c r="AO43">
        <v>-56.480893124285643</v>
      </c>
      <c r="AP43">
        <v>-40.002222047301402</v>
      </c>
      <c r="AQ43">
        <v>-49.095707871439004</v>
      </c>
      <c r="AR43">
        <v>-190.21518170287706</v>
      </c>
      <c r="AS43">
        <v>-187.32223669764227</v>
      </c>
      <c r="AT43">
        <v>-181.5832370186591</v>
      </c>
      <c r="AU43">
        <v>-173.54897553078854</v>
      </c>
      <c r="AV43">
        <v>-159.26520951979541</v>
      </c>
      <c r="AW43">
        <v>-136.54016464023704</v>
      </c>
      <c r="AX43">
        <v>-118.80700043183312</v>
      </c>
      <c r="AY43">
        <v>-92.694424552603593</v>
      </c>
      <c r="AZ43">
        <v>-74.441112904593467</v>
      </c>
      <c r="BA43">
        <v>-56.546723970014796</v>
      </c>
      <c r="BB43">
        <v>-40.084363194192733</v>
      </c>
      <c r="BC43">
        <v>-49.041724570573002</v>
      </c>
      <c r="BD43">
        <v>903.67116410417316</v>
      </c>
      <c r="BE43">
        <v>903.67116410417316</v>
      </c>
      <c r="BF43">
        <v>903.67116410417316</v>
      </c>
      <c r="BG43">
        <v>903.67116410417316</v>
      </c>
      <c r="BH43">
        <v>695.82679636021339</v>
      </c>
      <c r="BI43">
        <v>695.82679636021339</v>
      </c>
      <c r="BJ43" t="s">
        <v>65</v>
      </c>
      <c r="BK43" t="s">
        <v>65</v>
      </c>
      <c r="BL43">
        <v>32.708714877785155</v>
      </c>
      <c r="BM43">
        <v>200</v>
      </c>
    </row>
    <row r="44" spans="1:65" x14ac:dyDescent="0.25">
      <c r="A44">
        <v>282</v>
      </c>
      <c r="B44">
        <v>-216.24204273042213</v>
      </c>
      <c r="C44">
        <v>-213.03231923138645</v>
      </c>
      <c r="D44">
        <v>-209.6711770718403</v>
      </c>
      <c r="E44">
        <v>-206.27585612274984</v>
      </c>
      <c r="F44">
        <v>-202.85323484790422</v>
      </c>
      <c r="G44">
        <v>-199.40975743699067</v>
      </c>
      <c r="H44">
        <v>-195.95145567607634</v>
      </c>
      <c r="I44">
        <v>-175.18121030421119</v>
      </c>
      <c r="J44">
        <v>-155.33574303550864</v>
      </c>
      <c r="K44">
        <v>-136.63715839455278</v>
      </c>
      <c r="L44">
        <v>-104.31779692006121</v>
      </c>
      <c r="M44">
        <v>-79.304759188508243</v>
      </c>
      <c r="N44">
        <v>-61.038074719245436</v>
      </c>
      <c r="O44">
        <v>-40.002208112954186</v>
      </c>
      <c r="P44">
        <v>-30.345044361777678</v>
      </c>
      <c r="Q44">
        <v>-30.352104289484082</v>
      </c>
      <c r="R44">
        <v>-28.784533209784829</v>
      </c>
      <c r="S44">
        <v>-16.460158130867029</v>
      </c>
      <c r="T44">
        <v>-209.75663601534933</v>
      </c>
      <c r="U44">
        <v>-204.10451779299709</v>
      </c>
      <c r="V44">
        <v>-193.06639942205339</v>
      </c>
      <c r="W44">
        <v>-178.02851440690588</v>
      </c>
      <c r="X44">
        <v>-152.61405244358707</v>
      </c>
      <c r="Y44">
        <v>-116.18192146057267</v>
      </c>
      <c r="Z44">
        <v>-91.800869791032682</v>
      </c>
      <c r="AA44">
        <v>-61.864846883630115</v>
      </c>
      <c r="AB44">
        <v>-44.291986018022143</v>
      </c>
      <c r="AC44">
        <v>-28.519757555903816</v>
      </c>
      <c r="AD44">
        <v>-15.659922252548169</v>
      </c>
      <c r="AE44">
        <v>-25.11179591218632</v>
      </c>
      <c r="AF44">
        <v>-209.77232724143869</v>
      </c>
      <c r="AG44">
        <v>-204.11962581879686</v>
      </c>
      <c r="AH44">
        <v>-193.0803617295895</v>
      </c>
      <c r="AI44">
        <v>-178.04090204052821</v>
      </c>
      <c r="AJ44">
        <v>-152.62374855499601</v>
      </c>
      <c r="AK44">
        <v>-116.210944732364</v>
      </c>
      <c r="AL44">
        <v>-91.72748576699658</v>
      </c>
      <c r="AM44">
        <v>-61.745600019045902</v>
      </c>
      <c r="AN44">
        <v>-44.026745596184512</v>
      </c>
      <c r="AO44">
        <v>-27.986958528218238</v>
      </c>
      <c r="AP44">
        <v>-14.759037809851938</v>
      </c>
      <c r="AQ44">
        <v>-25.94972891607733</v>
      </c>
      <c r="AR44">
        <v>-209.7587603833488</v>
      </c>
      <c r="AS44">
        <v>-204.10636926233033</v>
      </c>
      <c r="AT44">
        <v>-193.06774504108583</v>
      </c>
      <c r="AU44">
        <v>-178.02923413780911</v>
      </c>
      <c r="AV44">
        <v>-152.61390877758112</v>
      </c>
      <c r="AW44">
        <v>-116.21011806544554</v>
      </c>
      <c r="AX44">
        <v>-91.737160236983328</v>
      </c>
      <c r="AY44">
        <v>-61.776261476741595</v>
      </c>
      <c r="AZ44">
        <v>-44.07553867998265</v>
      </c>
      <c r="BA44">
        <v>-28.057942865188298</v>
      </c>
      <c r="BB44">
        <v>-14.843044211000356</v>
      </c>
      <c r="BC44">
        <v>-25.892023921484654</v>
      </c>
      <c r="BD44">
        <v>903.67116410417316</v>
      </c>
      <c r="BE44">
        <v>903.67116410417316</v>
      </c>
      <c r="BF44">
        <v>903.67116410417316</v>
      </c>
      <c r="BG44">
        <v>903.67116410417316</v>
      </c>
      <c r="BH44">
        <v>695.82679636021339</v>
      </c>
      <c r="BI44">
        <v>695.82679636021339</v>
      </c>
      <c r="BJ44" t="s">
        <v>65</v>
      </c>
      <c r="BK44" t="s">
        <v>65</v>
      </c>
      <c r="BL44">
        <v>32.640285889837998</v>
      </c>
      <c r="BM44">
        <v>200</v>
      </c>
    </row>
    <row r="45" spans="1:65" x14ac:dyDescent="0.25">
      <c r="A45">
        <v>283</v>
      </c>
      <c r="B45">
        <v>-209.48480670349701</v>
      </c>
      <c r="C45">
        <v>-201.82878881112538</v>
      </c>
      <c r="D45">
        <v>-194.22172878654834</v>
      </c>
      <c r="E45">
        <v>-186.91951275498934</v>
      </c>
      <c r="F45">
        <v>-179.90914759415412</v>
      </c>
      <c r="G45">
        <v>-173.17819697719852</v>
      </c>
      <c r="H45">
        <v>-166.71475767766597</v>
      </c>
      <c r="I45">
        <v>-132.94692890328122</v>
      </c>
      <c r="J45">
        <v>-106.82959203118931</v>
      </c>
      <c r="K45">
        <v>-86.042504093566293</v>
      </c>
      <c r="L45">
        <v>-56.304454214075214</v>
      </c>
      <c r="M45">
        <v>-36.934358717010397</v>
      </c>
      <c r="N45">
        <v>-23.838444649462442</v>
      </c>
      <c r="O45">
        <v>-7.9298495344176656</v>
      </c>
      <c r="P45">
        <v>3.8054749493395685</v>
      </c>
      <c r="Q45">
        <v>9.8186668089850215</v>
      </c>
      <c r="R45">
        <v>7.9906954131026691</v>
      </c>
      <c r="S45">
        <v>-3.360871829229048</v>
      </c>
      <c r="T45">
        <v>-211.6936291012986</v>
      </c>
      <c r="U45">
        <v>-201.74352438704358</v>
      </c>
      <c r="V45">
        <v>-182.61067099520614</v>
      </c>
      <c r="W45">
        <v>-157.25383931408464</v>
      </c>
      <c r="X45">
        <v>-116.64605148178399</v>
      </c>
      <c r="Y45">
        <v>-65.408785740842418</v>
      </c>
      <c r="Z45">
        <v>-37.664599913982201</v>
      </c>
      <c r="AA45">
        <v>-13.787435434660654</v>
      </c>
      <c r="AB45">
        <v>-4.6227356698856639</v>
      </c>
      <c r="AC45">
        <v>2.9339768415248546</v>
      </c>
      <c r="AD45">
        <v>7.8491830453453204</v>
      </c>
      <c r="AE45">
        <v>-6.9064976308384765</v>
      </c>
      <c r="AF45">
        <v>-211.69591604274379</v>
      </c>
      <c r="AG45">
        <v>-201.7462451643257</v>
      </c>
      <c r="AH45">
        <v>-182.61416973898224</v>
      </c>
      <c r="AI45">
        <v>-157.25823662089232</v>
      </c>
      <c r="AJ45">
        <v>-116.65147431712285</v>
      </c>
      <c r="AK45">
        <v>-65.400060216922427</v>
      </c>
      <c r="AL45">
        <v>-37.569222129428709</v>
      </c>
      <c r="AM45">
        <v>-13.598481032951332</v>
      </c>
      <c r="AN45">
        <v>-4.328878878181869</v>
      </c>
      <c r="AO45">
        <v>3.4107852842159279</v>
      </c>
      <c r="AP45">
        <v>8.526905798245318</v>
      </c>
      <c r="AQ45">
        <v>-8.5648195127199092</v>
      </c>
      <c r="AR45">
        <v>-211.70181288923715</v>
      </c>
      <c r="AS45">
        <v>-201.75359318769588</v>
      </c>
      <c r="AT45">
        <v>-182.62413514901104</v>
      </c>
      <c r="AU45">
        <v>-157.27126275088747</v>
      </c>
      <c r="AV45">
        <v>-116.66812512448881</v>
      </c>
      <c r="AW45">
        <v>-65.429455209338386</v>
      </c>
      <c r="AX45">
        <v>-37.605284462081009</v>
      </c>
      <c r="AY45">
        <v>-13.638524491251246</v>
      </c>
      <c r="AZ45">
        <v>-4.3693669907503976</v>
      </c>
      <c r="BA45">
        <v>3.3640785778240452</v>
      </c>
      <c r="BB45">
        <v>8.4778905168557408</v>
      </c>
      <c r="BC45">
        <v>-8.4247737197092061</v>
      </c>
      <c r="BD45">
        <v>903.67116410417316</v>
      </c>
      <c r="BE45">
        <v>903.67116410417316</v>
      </c>
      <c r="BF45">
        <v>903.67116410417316</v>
      </c>
      <c r="BG45">
        <v>903.67116410417316</v>
      </c>
      <c r="BH45">
        <v>695.82679636021339</v>
      </c>
      <c r="BI45">
        <v>695.82679636021339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468339951086</v>
      </c>
      <c r="C46">
        <v>-178.76151248878574</v>
      </c>
      <c r="D46">
        <v>-172.07211126461075</v>
      </c>
      <c r="E46">
        <v>-165.64213219969687</v>
      </c>
      <c r="F46">
        <v>-159.461206749128</v>
      </c>
      <c r="G46">
        <v>-153.51938643232103</v>
      </c>
      <c r="H46">
        <v>-147.80712562632925</v>
      </c>
      <c r="I46">
        <v>-117.86649912651798</v>
      </c>
      <c r="J46">
        <v>-94.64493052270214</v>
      </c>
      <c r="K46">
        <v>-76.152020918774696</v>
      </c>
      <c r="L46">
        <v>-49.905189801181074</v>
      </c>
      <c r="M46">
        <v>-33.272715556791759</v>
      </c>
      <c r="N46">
        <v>-22.561286005823092</v>
      </c>
      <c r="O46">
        <v>-10.754970101420833</v>
      </c>
      <c r="P46">
        <v>-3.247395573612935</v>
      </c>
      <c r="Q46">
        <v>1.5614298879953332</v>
      </c>
      <c r="R46">
        <v>3.7026064305958895</v>
      </c>
      <c r="S46">
        <v>5.4214975960341363</v>
      </c>
      <c r="T46">
        <v>-182.28881691445523</v>
      </c>
      <c r="U46">
        <v>-174.3819088290148</v>
      </c>
      <c r="V46">
        <v>-159.08084793494388</v>
      </c>
      <c r="W46">
        <v>-138.57708768156292</v>
      </c>
      <c r="X46">
        <v>-105.05772766327716</v>
      </c>
      <c r="Y46">
        <v>-60.880011158178405</v>
      </c>
      <c r="Z46">
        <v>-35.304822708460968</v>
      </c>
      <c r="AA46">
        <v>-11.352549447047124</v>
      </c>
      <c r="AB46">
        <v>-1.885715417484779</v>
      </c>
      <c r="AC46">
        <v>4.9343104079725002</v>
      </c>
      <c r="AD46">
        <v>14.361225602603223</v>
      </c>
      <c r="AE46">
        <v>15.519703828899416</v>
      </c>
      <c r="AF46">
        <v>-182.29269389704692</v>
      </c>
      <c r="AG46">
        <v>-174.38576133918363</v>
      </c>
      <c r="AH46">
        <v>-159.0846377037405</v>
      </c>
      <c r="AI46">
        <v>-138.58075739224509</v>
      </c>
      <c r="AJ46">
        <v>-105.06109010771637</v>
      </c>
      <c r="AK46">
        <v>-60.872776922748578</v>
      </c>
      <c r="AL46">
        <v>-35.217422664434899</v>
      </c>
      <c r="AM46">
        <v>-11.167204216541299</v>
      </c>
      <c r="AN46">
        <v>-1.5881937464543028</v>
      </c>
      <c r="AO46">
        <v>5.4026055786889762</v>
      </c>
      <c r="AP46">
        <v>15.474330766325691</v>
      </c>
      <c r="AQ46">
        <v>16.855952775940359</v>
      </c>
      <c r="AR46">
        <v>-182.29775598491972</v>
      </c>
      <c r="AS46">
        <v>-174.3910663879681</v>
      </c>
      <c r="AT46">
        <v>-159.09036087356876</v>
      </c>
      <c r="AU46">
        <v>-138.58691914907419</v>
      </c>
      <c r="AV46">
        <v>-105.06759363864103</v>
      </c>
      <c r="AW46">
        <v>-60.888779378062594</v>
      </c>
      <c r="AX46">
        <v>-35.241443005893728</v>
      </c>
      <c r="AY46">
        <v>-11.201852684240496</v>
      </c>
      <c r="AZ46">
        <v>-1.6278271977799434</v>
      </c>
      <c r="BA46">
        <v>5.3566431058970494</v>
      </c>
      <c r="BB46">
        <v>15.395103892411333</v>
      </c>
      <c r="BC46">
        <v>16.76320203590674</v>
      </c>
      <c r="BD46">
        <v>903.67116410417316</v>
      </c>
      <c r="BE46">
        <v>903.67116410417316</v>
      </c>
      <c r="BF46">
        <v>903.67116410417316</v>
      </c>
      <c r="BG46">
        <v>903.67116410417316</v>
      </c>
      <c r="BH46">
        <v>695.82679636021339</v>
      </c>
      <c r="BI46">
        <v>695.82679636021339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56632476576</v>
      </c>
      <c r="C47">
        <v>-82.918264011064934</v>
      </c>
      <c r="D47">
        <v>-70.005367221377085</v>
      </c>
      <c r="E47">
        <v>-57.855318343101381</v>
      </c>
      <c r="F47">
        <v>-46.429254663585482</v>
      </c>
      <c r="G47">
        <v>-35.690124233894309</v>
      </c>
      <c r="H47">
        <v>-25.60260549826998</v>
      </c>
      <c r="I47">
        <v>23.017330230045498</v>
      </c>
      <c r="J47">
        <v>54.452690240110734</v>
      </c>
      <c r="K47">
        <v>74.829879042903897</v>
      </c>
      <c r="L47">
        <v>94.058531866713096</v>
      </c>
      <c r="M47">
        <v>98.177263379077772</v>
      </c>
      <c r="N47">
        <v>96.340422980146286</v>
      </c>
      <c r="O47">
        <v>89.842303976451007</v>
      </c>
      <c r="P47">
        <v>85.727504073491659</v>
      </c>
      <c r="Q47">
        <v>84.107860967922306</v>
      </c>
      <c r="R47">
        <v>75.8715604294851</v>
      </c>
      <c r="S47">
        <v>44.089569542041382</v>
      </c>
      <c r="T47">
        <v>-80.944989473166999</v>
      </c>
      <c r="U47">
        <v>-69.418352985677757</v>
      </c>
      <c r="V47">
        <v>-47.399366266932532</v>
      </c>
      <c r="W47">
        <v>-18.583713632106051</v>
      </c>
      <c r="X47">
        <v>26.276405367475913</v>
      </c>
      <c r="Y47">
        <v>77.75112579609555</v>
      </c>
      <c r="Z47">
        <v>99.853121873232993</v>
      </c>
      <c r="AA47">
        <v>105.08690604700188</v>
      </c>
      <c r="AB47">
        <v>95.004800156512573</v>
      </c>
      <c r="AC47">
        <v>79.938771870631456</v>
      </c>
      <c r="AD47">
        <v>58.189382974360647</v>
      </c>
      <c r="AE47">
        <v>46.910472964105523</v>
      </c>
      <c r="AF47">
        <v>-80.966395689221557</v>
      </c>
      <c r="AG47">
        <v>-69.438302347892801</v>
      </c>
      <c r="AH47">
        <v>-47.416550769493121</v>
      </c>
      <c r="AI47">
        <v>-18.597321196301557</v>
      </c>
      <c r="AJ47">
        <v>26.268245228175875</v>
      </c>
      <c r="AK47">
        <v>77.83556862855805</v>
      </c>
      <c r="AL47">
        <v>99.955530066341282</v>
      </c>
      <c r="AM47">
        <v>105.38244232096456</v>
      </c>
      <c r="AN47">
        <v>95.317307684375663</v>
      </c>
      <c r="AO47">
        <v>80.144818324268954</v>
      </c>
      <c r="AP47">
        <v>57.767929624083365</v>
      </c>
      <c r="AQ47">
        <v>45.293324804684815</v>
      </c>
      <c r="AR47">
        <v>-80.944958866090403</v>
      </c>
      <c r="AS47">
        <v>-69.418310800482615</v>
      </c>
      <c r="AT47">
        <v>-47.399303108156332</v>
      </c>
      <c r="AU47">
        <v>-18.583625715602388</v>
      </c>
      <c r="AV47">
        <v>26.276523442984036</v>
      </c>
      <c r="AW47">
        <v>77.820301968523907</v>
      </c>
      <c r="AX47">
        <v>99.92772437226877</v>
      </c>
      <c r="AY47">
        <v>105.35409482853829</v>
      </c>
      <c r="AZ47">
        <v>95.306978130209117</v>
      </c>
      <c r="BA47">
        <v>80.165203837070095</v>
      </c>
      <c r="BB47">
        <v>57.848174514426312</v>
      </c>
      <c r="BC47">
        <v>45.461821880519381</v>
      </c>
      <c r="BD47">
        <v>903.67116410417316</v>
      </c>
      <c r="BE47">
        <v>903.67116410417316</v>
      </c>
      <c r="BF47">
        <v>903.67116410417316</v>
      </c>
      <c r="BG47">
        <v>903.67116410417316</v>
      </c>
      <c r="BH47">
        <v>695.82679636021339</v>
      </c>
      <c r="BI47">
        <v>695.82679636021339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21475997808</v>
      </c>
      <c r="C48">
        <v>-51.185434168948554</v>
      </c>
      <c r="D48">
        <v>-41.937667263506128</v>
      </c>
      <c r="E48">
        <v>-33.21343631331866</v>
      </c>
      <c r="F48">
        <v>-24.986911023094986</v>
      </c>
      <c r="G48">
        <v>-17.233440037826288</v>
      </c>
      <c r="H48">
        <v>-9.9294992477752526</v>
      </c>
      <c r="I48">
        <v>25.641358045022656</v>
      </c>
      <c r="J48">
        <v>49.16766106466283</v>
      </c>
      <c r="K48">
        <v>64.853815895475208</v>
      </c>
      <c r="L48">
        <v>80.564288046160442</v>
      </c>
      <c r="M48">
        <v>84.817990812775875</v>
      </c>
      <c r="N48">
        <v>84.145367151316492</v>
      </c>
      <c r="O48">
        <v>79.400523903921311</v>
      </c>
      <c r="P48">
        <v>75.310338402762511</v>
      </c>
      <c r="Q48">
        <v>74.76376940702356</v>
      </c>
      <c r="R48">
        <v>73.121017739080784</v>
      </c>
      <c r="S48">
        <v>63.798340068682151</v>
      </c>
      <c r="T48">
        <v>-51.768130621311983</v>
      </c>
      <c r="U48">
        <v>-42.793450536255108</v>
      </c>
      <c r="V48">
        <v>-25.613822051676756</v>
      </c>
      <c r="W48">
        <v>-3.0514084303129296</v>
      </c>
      <c r="X48">
        <v>32.300936648839013</v>
      </c>
      <c r="Y48">
        <v>73.423065060620047</v>
      </c>
      <c r="Z48">
        <v>91.479602712692184</v>
      </c>
      <c r="AA48">
        <v>96.071302183653032</v>
      </c>
      <c r="AB48">
        <v>87.903373048694448</v>
      </c>
      <c r="AC48">
        <v>76.139029966224015</v>
      </c>
      <c r="AD48">
        <v>70.662642476072008</v>
      </c>
      <c r="AE48">
        <v>80.831824342929849</v>
      </c>
      <c r="AF48">
        <v>-51.778873445543844</v>
      </c>
      <c r="AG48">
        <v>-42.803717789288015</v>
      </c>
      <c r="AH48">
        <v>-25.623166818249874</v>
      </c>
      <c r="AI48">
        <v>-3.0595123819054244</v>
      </c>
      <c r="AJ48">
        <v>32.294872848439709</v>
      </c>
      <c r="AK48">
        <v>73.494808918601123</v>
      </c>
      <c r="AL48">
        <v>91.561604521030603</v>
      </c>
      <c r="AM48">
        <v>96.331051436306652</v>
      </c>
      <c r="AN48">
        <v>88.195787533509943</v>
      </c>
      <c r="AO48">
        <v>76.396291739806514</v>
      </c>
      <c r="AP48">
        <v>71.51124976337006</v>
      </c>
      <c r="AQ48">
        <v>83.935419010378595</v>
      </c>
      <c r="AR48">
        <v>-51.793029803030578</v>
      </c>
      <c r="AS48">
        <v>-42.817323387987216</v>
      </c>
      <c r="AT48">
        <v>-25.635698352139137</v>
      </c>
      <c r="AU48">
        <v>-3.0705856572808137</v>
      </c>
      <c r="AV48">
        <v>32.286240024474239</v>
      </c>
      <c r="AW48">
        <v>73.475052073046427</v>
      </c>
      <c r="AX48">
        <v>91.535244347806866</v>
      </c>
      <c r="AY48">
        <v>96.305932416799394</v>
      </c>
      <c r="AZ48">
        <v>88.18515816161873</v>
      </c>
      <c r="BA48">
        <v>76.408623076106991</v>
      </c>
      <c r="BB48">
        <v>71.496864037706928</v>
      </c>
      <c r="BC48">
        <v>83.741304466364852</v>
      </c>
      <c r="BD48">
        <v>903.67116410417316</v>
      </c>
      <c r="BE48">
        <v>903.67116410417316</v>
      </c>
      <c r="BF48">
        <v>903.67116410417316</v>
      </c>
      <c r="BG48">
        <v>903.67116410417316</v>
      </c>
      <c r="BH48">
        <v>695.82679636021339</v>
      </c>
      <c r="BI48">
        <v>695.82679636021339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09163268103</v>
      </c>
      <c r="C49">
        <v>-19.863783685703932</v>
      </c>
      <c r="D49">
        <v>-15.523353529797724</v>
      </c>
      <c r="E49">
        <v>-11.488246712932707</v>
      </c>
      <c r="F49">
        <v>-7.7419880217925039</v>
      </c>
      <c r="G49">
        <v>-4.2688843851188683</v>
      </c>
      <c r="H49">
        <v>-1.0539898979918667</v>
      </c>
      <c r="I49">
        <v>13.563944443132915</v>
      </c>
      <c r="J49">
        <v>21.698449639921957</v>
      </c>
      <c r="K49">
        <v>25.713286167411837</v>
      </c>
      <c r="L49">
        <v>26.305403729645072</v>
      </c>
      <c r="M49">
        <v>22.448525638048764</v>
      </c>
      <c r="N49">
        <v>17.713731643844223</v>
      </c>
      <c r="O49">
        <v>10.895787350130165</v>
      </c>
      <c r="P49">
        <v>9.3326904980799146</v>
      </c>
      <c r="Q49">
        <v>16.17053105677925</v>
      </c>
      <c r="R49">
        <v>22.159046208021852</v>
      </c>
      <c r="S49">
        <v>25.930581158014469</v>
      </c>
      <c r="T49">
        <v>-14.723157770625898</v>
      </c>
      <c r="U49">
        <v>-10.604491151912573</v>
      </c>
      <c r="V49">
        <v>-2.7989541750927245</v>
      </c>
      <c r="W49">
        <v>7.2606265133144667</v>
      </c>
      <c r="X49">
        <v>22.383976815940343</v>
      </c>
      <c r="Y49">
        <v>37.888057799881011</v>
      </c>
      <c r="Z49">
        <v>42.132666898935241</v>
      </c>
      <c r="AA49">
        <v>36.624599309235606</v>
      </c>
      <c r="AB49">
        <v>27.477418006736574</v>
      </c>
      <c r="AC49">
        <v>18.529498100265663</v>
      </c>
      <c r="AD49">
        <v>25.052580914705082</v>
      </c>
      <c r="AE49">
        <v>45.444877736240677</v>
      </c>
      <c r="AF49">
        <v>-14.739989009478899</v>
      </c>
      <c r="AG49">
        <v>-10.620523260362127</v>
      </c>
      <c r="AH49">
        <v>-2.8134336308368453</v>
      </c>
      <c r="AI49">
        <v>7.2482409358369528</v>
      </c>
      <c r="AJ49">
        <v>22.375047742906538</v>
      </c>
      <c r="AK49">
        <v>37.917270997829547</v>
      </c>
      <c r="AL49">
        <v>42.157344695260484</v>
      </c>
      <c r="AM49">
        <v>36.678985144527886</v>
      </c>
      <c r="AN49">
        <v>27.457634855925853</v>
      </c>
      <c r="AO49">
        <v>18.361455103010073</v>
      </c>
      <c r="AP49">
        <v>25.768235674854118</v>
      </c>
      <c r="AQ49">
        <v>49.588451050716074</v>
      </c>
      <c r="AR49">
        <v>-14.759195724289853</v>
      </c>
      <c r="AS49">
        <v>-10.639247681979644</v>
      </c>
      <c r="AT49">
        <v>-2.8311863579939116</v>
      </c>
      <c r="AU49">
        <v>7.2318798273646179</v>
      </c>
      <c r="AV49">
        <v>22.361236235914976</v>
      </c>
      <c r="AW49">
        <v>37.901714489432734</v>
      </c>
      <c r="AX49">
        <v>42.142879674802529</v>
      </c>
      <c r="AY49">
        <v>36.674442330381638</v>
      </c>
      <c r="AZ49">
        <v>27.467954915318394</v>
      </c>
      <c r="BA49">
        <v>18.388406111088454</v>
      </c>
      <c r="BB49">
        <v>25.727441517888195</v>
      </c>
      <c r="BC49">
        <v>49.279030047071139</v>
      </c>
      <c r="BD49">
        <v>903.67116410417316</v>
      </c>
      <c r="BE49">
        <v>903.67116410417316</v>
      </c>
      <c r="BF49">
        <v>903.67116410417316</v>
      </c>
      <c r="BG49">
        <v>903.67116410417316</v>
      </c>
      <c r="BH49">
        <v>695.82679636021339</v>
      </c>
      <c r="BI49">
        <v>695.82679636021339</v>
      </c>
      <c r="BJ49" t="s">
        <v>65</v>
      </c>
      <c r="BK49" t="s">
        <v>65</v>
      </c>
      <c r="BL49">
        <v>33.572770434625852</v>
      </c>
      <c r="BM49">
        <v>200</v>
      </c>
    </row>
    <row r="50" spans="1:65" x14ac:dyDescent="0.25">
      <c r="A50">
        <v>288</v>
      </c>
      <c r="B50">
        <v>7.9703949593214887</v>
      </c>
      <c r="C50">
        <v>6.485432087902157</v>
      </c>
      <c r="D50">
        <v>4.9636627018344317</v>
      </c>
      <c r="E50">
        <v>3.4574613817033724</v>
      </c>
      <c r="F50">
        <v>1.9676878138982086</v>
      </c>
      <c r="G50">
        <v>0.49512948071948892</v>
      </c>
      <c r="H50">
        <v>-0.95949445471116279</v>
      </c>
      <c r="I50">
        <v>-9.2780540229241844</v>
      </c>
      <c r="J50">
        <v>-16.664332386546743</v>
      </c>
      <c r="K50">
        <v>-23.293005995631486</v>
      </c>
      <c r="L50">
        <v>-34.088984068722098</v>
      </c>
      <c r="M50">
        <v>-41.84964089986282</v>
      </c>
      <c r="N50">
        <v>-47.01533617461687</v>
      </c>
      <c r="O50">
        <v>-51.485628892949315</v>
      </c>
      <c r="P50">
        <v>-49.504223730567617</v>
      </c>
      <c r="Q50">
        <v>-38.30930522982036</v>
      </c>
      <c r="R50">
        <v>-26.590840444033759</v>
      </c>
      <c r="S50">
        <v>-9.2835242002620166</v>
      </c>
      <c r="T50">
        <v>2.2280834214668395</v>
      </c>
      <c r="U50">
        <v>0.6030895122578761</v>
      </c>
      <c r="V50">
        <v>-2.4821031069859751</v>
      </c>
      <c r="W50">
        <v>-6.4835311459165297</v>
      </c>
      <c r="X50">
        <v>-12.65106543628422</v>
      </c>
      <c r="Y50">
        <v>-19.890031851720195</v>
      </c>
      <c r="Z50">
        <v>-23.58292997578927</v>
      </c>
      <c r="AA50">
        <v>-26.846444201061303</v>
      </c>
      <c r="AB50">
        <v>-28.318525791063628</v>
      </c>
      <c r="AC50">
        <v>-28.314589567787277</v>
      </c>
      <c r="AD50">
        <v>-8.3979532344648913</v>
      </c>
      <c r="AE50">
        <v>22.190273065688451</v>
      </c>
      <c r="AF50">
        <v>2.2280815294781902</v>
      </c>
      <c r="AG50">
        <v>0.60253927365229443</v>
      </c>
      <c r="AH50">
        <v>-2.4835542435053259</v>
      </c>
      <c r="AI50">
        <v>-6.4858201428995983</v>
      </c>
      <c r="AJ50">
        <v>-12.653617648692647</v>
      </c>
      <c r="AK50">
        <v>-19.906606968176714</v>
      </c>
      <c r="AL50">
        <v>-23.59518508118639</v>
      </c>
      <c r="AM50">
        <v>-26.91452856299799</v>
      </c>
      <c r="AN50">
        <v>-28.449271614424816</v>
      </c>
      <c r="AO50">
        <v>-28.53791339949667</v>
      </c>
      <c r="AP50">
        <v>-7.3333661025629802</v>
      </c>
      <c r="AQ50">
        <v>27.928088343605676</v>
      </c>
      <c r="AR50">
        <v>2.2281740887818842</v>
      </c>
      <c r="AS50">
        <v>0.6025007964972906</v>
      </c>
      <c r="AT50">
        <v>-2.4838360882736139</v>
      </c>
      <c r="AU50">
        <v>-6.4864039611305797</v>
      </c>
      <c r="AV50">
        <v>-12.654619034217497</v>
      </c>
      <c r="AW50">
        <v>-19.905120404210482</v>
      </c>
      <c r="AX50">
        <v>-23.591672894352349</v>
      </c>
      <c r="AY50">
        <v>-26.907842050559392</v>
      </c>
      <c r="AZ50">
        <v>-28.440282176581331</v>
      </c>
      <c r="BA50">
        <v>-28.528666573060939</v>
      </c>
      <c r="BB50">
        <v>-7.429088625543617</v>
      </c>
      <c r="BC50">
        <v>27.469699826989658</v>
      </c>
      <c r="BD50">
        <v>903.67116410417316</v>
      </c>
      <c r="BE50">
        <v>903.67116410417316</v>
      </c>
      <c r="BF50">
        <v>903.67116410417316</v>
      </c>
      <c r="BG50">
        <v>903.67116410417316</v>
      </c>
      <c r="BH50">
        <v>695.82679636021339</v>
      </c>
      <c r="BI50">
        <v>695.82679636021339</v>
      </c>
      <c r="BJ50" t="s">
        <v>65</v>
      </c>
      <c r="BK50" t="s">
        <v>65</v>
      </c>
      <c r="BL50">
        <v>30.85915762098994</v>
      </c>
      <c r="BM50">
        <v>200</v>
      </c>
    </row>
    <row r="51" spans="1:65" x14ac:dyDescent="0.25">
      <c r="A51">
        <v>289</v>
      </c>
      <c r="B51">
        <v>5.0871794398583274</v>
      </c>
      <c r="C51">
        <v>-1.4922988442910012</v>
      </c>
      <c r="D51">
        <v>-7.9289069374402494</v>
      </c>
      <c r="E51">
        <v>-14.007124274752897</v>
      </c>
      <c r="F51">
        <v>-19.743985009903277</v>
      </c>
      <c r="G51">
        <v>-25.155762081200059</v>
      </c>
      <c r="H51">
        <v>-30.258000193399553</v>
      </c>
      <c r="I51">
        <v>-55.157535899431238</v>
      </c>
      <c r="J51">
        <v>-71.799677194370915</v>
      </c>
      <c r="K51">
        <v>-82.814201198378356</v>
      </c>
      <c r="L51">
        <v>-93.315694904003436</v>
      </c>
      <c r="M51">
        <v>-94.898982494490269</v>
      </c>
      <c r="N51">
        <v>-92.240189679227385</v>
      </c>
      <c r="O51">
        <v>-83.001627538841916</v>
      </c>
      <c r="P51">
        <v>-69.92988043082994</v>
      </c>
      <c r="Q51">
        <v>-54.098298227282726</v>
      </c>
      <c r="R51">
        <v>-41.074377522006195</v>
      </c>
      <c r="S51">
        <v>-19.511923183531053</v>
      </c>
      <c r="T51">
        <v>20.752363209398105</v>
      </c>
      <c r="U51">
        <v>12.00511190129691</v>
      </c>
      <c r="V51">
        <v>-4.5032407780131596</v>
      </c>
      <c r="W51">
        <v>-25.633894898720936</v>
      </c>
      <c r="X51">
        <v>-57.052757561441155</v>
      </c>
      <c r="Y51">
        <v>-89.096864853830084</v>
      </c>
      <c r="Z51">
        <v>-98.271899113612719</v>
      </c>
      <c r="AA51">
        <v>-89.954592366202661</v>
      </c>
      <c r="AB51">
        <v>-75.132333236141093</v>
      </c>
      <c r="AC51">
        <v>-58.468152234708164</v>
      </c>
      <c r="AD51">
        <v>-24.45616600583525</v>
      </c>
      <c r="AE51">
        <v>9.0085126170645626</v>
      </c>
      <c r="AF51">
        <v>20.750241218565126</v>
      </c>
      <c r="AG51">
        <v>12.00317214364914</v>
      </c>
      <c r="AH51">
        <v>-4.5048389208902222</v>
      </c>
      <c r="AI51">
        <v>-25.635061054512036</v>
      </c>
      <c r="AJ51">
        <v>-57.053296896934953</v>
      </c>
      <c r="AK51">
        <v>-89.170322285330556</v>
      </c>
      <c r="AL51">
        <v>-98.325528240444797</v>
      </c>
      <c r="AM51">
        <v>-90.10870744435806</v>
      </c>
      <c r="AN51">
        <v>-75.218519859648296</v>
      </c>
      <c r="AO51">
        <v>-58.358805755298548</v>
      </c>
      <c r="AP51">
        <v>-22.550490472406509</v>
      </c>
      <c r="AQ51">
        <v>15.836087828234591</v>
      </c>
      <c r="AR51">
        <v>20.749901762757634</v>
      </c>
      <c r="AS51">
        <v>12.002798996209943</v>
      </c>
      <c r="AT51">
        <v>-4.5052704425119909</v>
      </c>
      <c r="AU51">
        <v>-25.635554942113266</v>
      </c>
      <c r="AV51">
        <v>-57.05384446391848</v>
      </c>
      <c r="AW51">
        <v>-89.15829798588851</v>
      </c>
      <c r="AX51">
        <v>-98.308768634535781</v>
      </c>
      <c r="AY51">
        <v>-90.100769851138708</v>
      </c>
      <c r="AZ51">
        <v>-75.230948205624173</v>
      </c>
      <c r="BA51">
        <v>-58.400579725176456</v>
      </c>
      <c r="BB51">
        <v>-22.726574817356003</v>
      </c>
      <c r="BC51">
        <v>15.281936963245021</v>
      </c>
      <c r="BD51">
        <v>903.67116410417316</v>
      </c>
      <c r="BE51">
        <v>903.67116410417316</v>
      </c>
      <c r="BF51">
        <v>903.67116410417316</v>
      </c>
      <c r="BG51">
        <v>903.67116410417316</v>
      </c>
      <c r="BH51">
        <v>695.82679636021339</v>
      </c>
      <c r="BI51">
        <v>695.82679636021339</v>
      </c>
      <c r="BJ51" t="s">
        <v>65</v>
      </c>
      <c r="BK51" t="s">
        <v>65</v>
      </c>
      <c r="BL51">
        <v>28.426463023671904</v>
      </c>
      <c r="BM51">
        <v>200</v>
      </c>
    </row>
    <row r="52" spans="1:65" x14ac:dyDescent="0.25">
      <c r="A52">
        <v>290</v>
      </c>
      <c r="B52">
        <v>4.1097768619025725</v>
      </c>
      <c r="C52">
        <v>-2.5030459564335388</v>
      </c>
      <c r="D52">
        <v>-9.0245366089176944</v>
      </c>
      <c r="E52">
        <v>-15.234485882803932</v>
      </c>
      <c r="F52">
        <v>-21.145740964352566</v>
      </c>
      <c r="G52">
        <v>-26.770632623119432</v>
      </c>
      <c r="H52">
        <v>-32.120996077207103</v>
      </c>
      <c r="I52">
        <v>-59.06329220509685</v>
      </c>
      <c r="J52">
        <v>-78.257089744848827</v>
      </c>
      <c r="K52">
        <v>-91.959703320364312</v>
      </c>
      <c r="L52">
        <v>-107.2609634724266</v>
      </c>
      <c r="M52">
        <v>-112.17289267111023</v>
      </c>
      <c r="N52">
        <v>-111.24546874169395</v>
      </c>
      <c r="O52">
        <v>-101.8954823836379</v>
      </c>
      <c r="P52">
        <v>-85.23564352339065</v>
      </c>
      <c r="Q52">
        <v>-67.105336046575303</v>
      </c>
      <c r="R52">
        <v>-59.107828426286787</v>
      </c>
      <c r="S52">
        <v>-55.54973625380093</v>
      </c>
      <c r="T52">
        <v>12.560296167333506</v>
      </c>
      <c r="U52">
        <v>4.8759396747233978</v>
      </c>
      <c r="V52">
        <v>-9.791353658801377</v>
      </c>
      <c r="W52">
        <v>-28.953393251802268</v>
      </c>
      <c r="X52">
        <v>-58.654379044676581</v>
      </c>
      <c r="Y52">
        <v>-92.548760533816377</v>
      </c>
      <c r="Z52">
        <v>-106.27966457381916</v>
      </c>
      <c r="AA52">
        <v>-106.13160738099332</v>
      </c>
      <c r="AB52">
        <v>-94.998647622175397</v>
      </c>
      <c r="AC52">
        <v>-78.907382447948521</v>
      </c>
      <c r="AD52">
        <v>-52.858410224162071</v>
      </c>
      <c r="AE52">
        <v>-40.469652764206501</v>
      </c>
      <c r="AF52">
        <v>12.549588984462485</v>
      </c>
      <c r="AG52">
        <v>4.8660187326894642</v>
      </c>
      <c r="AH52">
        <v>-9.7997865200562941</v>
      </c>
      <c r="AI52">
        <v>-28.959910653191116</v>
      </c>
      <c r="AJ52">
        <v>-58.658010219736973</v>
      </c>
      <c r="AK52">
        <v>-92.626039342481803</v>
      </c>
      <c r="AL52">
        <v>-106.34485551813493</v>
      </c>
      <c r="AM52">
        <v>-106.36649883913975</v>
      </c>
      <c r="AN52">
        <v>-95.242658893252184</v>
      </c>
      <c r="AO52">
        <v>-79.034221277029772</v>
      </c>
      <c r="AP52">
        <v>-52.113062157485224</v>
      </c>
      <c r="AQ52">
        <v>-38.411724750539165</v>
      </c>
      <c r="AR52">
        <v>12.538055432526688</v>
      </c>
      <c r="AS52">
        <v>4.8552930037223243</v>
      </c>
      <c r="AT52">
        <v>-9.8089795532910191</v>
      </c>
      <c r="AU52">
        <v>-28.967121881956075</v>
      </c>
      <c r="AV52">
        <v>-58.66220717702025</v>
      </c>
      <c r="AW52">
        <v>-92.613824783599995</v>
      </c>
      <c r="AX52">
        <v>-106.32421631689682</v>
      </c>
      <c r="AY52">
        <v>-106.34781434717584</v>
      </c>
      <c r="AZ52">
        <v>-95.240985118266593</v>
      </c>
      <c r="BA52">
        <v>-79.062614812078976</v>
      </c>
      <c r="BB52">
        <v>-52.216106368745336</v>
      </c>
      <c r="BC52">
        <v>-38.610157207860787</v>
      </c>
      <c r="BD52">
        <v>815.75171516429043</v>
      </c>
      <c r="BE52">
        <v>815.75171516429043</v>
      </c>
      <c r="BF52">
        <v>815.75171516429043</v>
      </c>
      <c r="BG52">
        <v>815.75171516429043</v>
      </c>
      <c r="BH52">
        <v>628.12882067650366</v>
      </c>
      <c r="BI52">
        <v>628.12882067650366</v>
      </c>
      <c r="BJ52" t="s">
        <v>65</v>
      </c>
      <c r="BK52" t="s">
        <v>65</v>
      </c>
      <c r="BL52">
        <v>26.695486443109377</v>
      </c>
      <c r="BM52">
        <v>200</v>
      </c>
    </row>
    <row r="53" spans="1:65" x14ac:dyDescent="0.25">
      <c r="A53">
        <v>291</v>
      </c>
      <c r="B53">
        <v>1.0350812820568434</v>
      </c>
      <c r="C53">
        <v>-12.699297373035199</v>
      </c>
      <c r="D53">
        <v>-26.147349077817879</v>
      </c>
      <c r="E53">
        <v>-38.858776747160981</v>
      </c>
      <c r="F53">
        <v>-50.868552442959874</v>
      </c>
      <c r="G53">
        <v>-62.21008792824091</v>
      </c>
      <c r="H53">
        <v>-72.915302192536856</v>
      </c>
      <c r="I53">
        <v>-125.39893894341756</v>
      </c>
      <c r="J53">
        <v>-161.12027020532844</v>
      </c>
      <c r="K53">
        <v>-185.1810768932672</v>
      </c>
      <c r="L53">
        <v>-209.44825818287381</v>
      </c>
      <c r="M53">
        <v>-215.12316593025795</v>
      </c>
      <c r="N53">
        <v>-211.88295122287442</v>
      </c>
      <c r="O53">
        <v>-197.1033857709499</v>
      </c>
      <c r="P53">
        <v>-176.55401829495779</v>
      </c>
      <c r="Q53">
        <v>-154.49540840523142</v>
      </c>
      <c r="R53">
        <v>-137.00017966583462</v>
      </c>
      <c r="S53">
        <v>-105.37381974697405</v>
      </c>
      <c r="T53">
        <v>13.475111070209017</v>
      </c>
      <c r="U53">
        <v>-1.2810205779854866</v>
      </c>
      <c r="V53">
        <v>-29.523885631948591</v>
      </c>
      <c r="W53">
        <v>-66.607053064373432</v>
      </c>
      <c r="X53">
        <v>-124.68201567120397</v>
      </c>
      <c r="Y53">
        <v>-193.28575793859039</v>
      </c>
      <c r="Z53">
        <v>-223.34093461328877</v>
      </c>
      <c r="AA53">
        <v>-228.49070775809295</v>
      </c>
      <c r="AB53">
        <v>-209.6365993924644</v>
      </c>
      <c r="AC53">
        <v>-179.09708858613436</v>
      </c>
      <c r="AD53">
        <v>-122.91736945239225</v>
      </c>
      <c r="AE53">
        <v>-93.564193104876537</v>
      </c>
      <c r="AF53">
        <v>13.452890891715377</v>
      </c>
      <c r="AG53">
        <v>-1.301502411017383</v>
      </c>
      <c r="AH53">
        <v>-29.541087382742095</v>
      </c>
      <c r="AI53">
        <v>-66.620056366199321</v>
      </c>
      <c r="AJ53">
        <v>-124.68876733087713</v>
      </c>
      <c r="AK53">
        <v>-193.44158283163168</v>
      </c>
      <c r="AL53">
        <v>-223.47224533378653</v>
      </c>
      <c r="AM53">
        <v>-229.01825342228747</v>
      </c>
      <c r="AN53">
        <v>-210.25871369670344</v>
      </c>
      <c r="AO53">
        <v>-179.60868930761586</v>
      </c>
      <c r="AP53">
        <v>-121.67646296598666</v>
      </c>
      <c r="AQ53">
        <v>-89.26820462709955</v>
      </c>
      <c r="AR53">
        <v>13.47159739894882</v>
      </c>
      <c r="AS53">
        <v>-1.2844105659635952</v>
      </c>
      <c r="AT53">
        <v>-29.527031068742257</v>
      </c>
      <c r="AU53">
        <v>-66.609858834991016</v>
      </c>
      <c r="AV53">
        <v>-124.68423054993572</v>
      </c>
      <c r="AW53">
        <v>-193.41602508622296</v>
      </c>
      <c r="AX53">
        <v>-223.43239636643085</v>
      </c>
      <c r="AY53">
        <v>-228.97651963689495</v>
      </c>
      <c r="AZ53">
        <v>-210.2436465814437</v>
      </c>
      <c r="BA53">
        <v>-179.64846735446793</v>
      </c>
      <c r="BB53">
        <v>-121.87789080063725</v>
      </c>
      <c r="BC53">
        <v>-89.690363706815816</v>
      </c>
      <c r="BD53">
        <v>518.9758837760088</v>
      </c>
      <c r="BE53">
        <v>518.9758837760088</v>
      </c>
      <c r="BF53">
        <v>518.9758837760088</v>
      </c>
      <c r="BG53">
        <v>518.9758837760088</v>
      </c>
      <c r="BH53">
        <v>399.61143050752679</v>
      </c>
      <c r="BI53">
        <v>399.61143050752679</v>
      </c>
      <c r="BJ53" t="s">
        <v>65</v>
      </c>
      <c r="BK53" t="s">
        <v>65</v>
      </c>
      <c r="BL53">
        <v>20.88189808364293</v>
      </c>
      <c r="BM53">
        <v>200</v>
      </c>
    </row>
    <row r="54" spans="1:65" x14ac:dyDescent="0.25">
      <c r="A54">
        <v>292</v>
      </c>
      <c r="B54">
        <v>-3.1676250891389532</v>
      </c>
      <c r="C54">
        <v>-12.984403204370775</v>
      </c>
      <c r="D54">
        <v>-22.620491019247694</v>
      </c>
      <c r="E54">
        <v>-31.751824656101878</v>
      </c>
      <c r="F54">
        <v>-40.400916954835758</v>
      </c>
      <c r="G54">
        <v>-48.58932023056699</v>
      </c>
      <c r="H54">
        <v>-56.33766668027517</v>
      </c>
      <c r="I54">
        <v>-94.635441717299713</v>
      </c>
      <c r="J54">
        <v>-120.98258169115552</v>
      </c>
      <c r="K54">
        <v>-138.91696949076061</v>
      </c>
      <c r="L54">
        <v>-156.97118159667153</v>
      </c>
      <c r="M54">
        <v>-160.47398373404761</v>
      </c>
      <c r="N54">
        <v>-156.42841838741984</v>
      </c>
      <c r="O54">
        <v>-140.0772309689238</v>
      </c>
      <c r="P54">
        <v>-115.27427725570659</v>
      </c>
      <c r="Q54">
        <v>-88.089380786993473</v>
      </c>
      <c r="R54">
        <v>-72.256230156297278</v>
      </c>
      <c r="S54">
        <v>-54.29860922444081</v>
      </c>
      <c r="T54">
        <v>-3.4273349582563535</v>
      </c>
      <c r="U54">
        <v>-13.928913737795979</v>
      </c>
      <c r="V54">
        <v>-34.033362437734802</v>
      </c>
      <c r="W54">
        <v>-60.434071751628395</v>
      </c>
      <c r="X54">
        <v>-101.74297044794504</v>
      </c>
      <c r="Y54">
        <v>-149.99669673550378</v>
      </c>
      <c r="Z54">
        <v>-170.15745980779872</v>
      </c>
      <c r="AA54">
        <v>-169.65031990799855</v>
      </c>
      <c r="AB54">
        <v>-150.83069122774239</v>
      </c>
      <c r="AC54">
        <v>-120.92278712276045</v>
      </c>
      <c r="AD54">
        <v>-64.329767715120411</v>
      </c>
      <c r="AE54">
        <v>-37.64440013843101</v>
      </c>
      <c r="AF54">
        <v>-3.4248845758806654</v>
      </c>
      <c r="AG54">
        <v>-13.92661074028155</v>
      </c>
      <c r="AH54">
        <v>-34.031342140091184</v>
      </c>
      <c r="AI54">
        <v>-60.432423858741529</v>
      </c>
      <c r="AJ54">
        <v>-101.74190829384828</v>
      </c>
      <c r="AK54">
        <v>-150.11330289482964</v>
      </c>
      <c r="AL54">
        <v>-170.25135975312867</v>
      </c>
      <c r="AM54">
        <v>-170.01526868378397</v>
      </c>
      <c r="AN54">
        <v>-151.19500768522093</v>
      </c>
      <c r="AO54">
        <v>-120.98584732282727</v>
      </c>
      <c r="AP54">
        <v>-61.921457658164201</v>
      </c>
      <c r="AQ54">
        <v>-31.934012356149427</v>
      </c>
      <c r="AR54">
        <v>-3.4257356680458124</v>
      </c>
      <c r="AS54">
        <v>-13.927429502357674</v>
      </c>
      <c r="AT54">
        <v>-34.032096668879312</v>
      </c>
      <c r="AU54">
        <v>-60.43308851374465</v>
      </c>
      <c r="AV54">
        <v>-101.74241494184066</v>
      </c>
      <c r="AW54">
        <v>-150.09426973159083</v>
      </c>
      <c r="AX54">
        <v>-170.22123816209421</v>
      </c>
      <c r="AY54">
        <v>-169.98792669695004</v>
      </c>
      <c r="AZ54">
        <v>-151.19523441097681</v>
      </c>
      <c r="BA54">
        <v>-121.04264345163133</v>
      </c>
      <c r="BB54">
        <v>-62.170096153204362</v>
      </c>
      <c r="BC54">
        <v>-32.426193631878988</v>
      </c>
      <c r="BD54">
        <v>773.08551560720161</v>
      </c>
      <c r="BE54">
        <v>773.08551560720161</v>
      </c>
      <c r="BF54">
        <v>773.08551560720161</v>
      </c>
      <c r="BG54">
        <v>773.08551560720161</v>
      </c>
      <c r="BH54">
        <v>595.27584701754529</v>
      </c>
      <c r="BI54">
        <v>595.27584701754529</v>
      </c>
      <c r="BJ54" t="s">
        <v>65</v>
      </c>
      <c r="BK54" t="s">
        <v>65</v>
      </c>
      <c r="BL54">
        <v>25.65585369181283</v>
      </c>
      <c r="BM54">
        <v>200</v>
      </c>
    </row>
    <row r="55" spans="1:65" x14ac:dyDescent="0.25">
      <c r="A55">
        <v>293</v>
      </c>
      <c r="B55">
        <v>-42.517703056622061</v>
      </c>
      <c r="C55">
        <v>-46.837968178892808</v>
      </c>
      <c r="D55">
        <v>-51.104141923218606</v>
      </c>
      <c r="E55">
        <v>-55.171285948106345</v>
      </c>
      <c r="F55">
        <v>-59.046695970099009</v>
      </c>
      <c r="G55">
        <v>-62.737408778848618</v>
      </c>
      <c r="H55">
        <v>-66.250211666888347</v>
      </c>
      <c r="I55">
        <v>-83.941788176000969</v>
      </c>
      <c r="J55">
        <v>-96.485246003440579</v>
      </c>
      <c r="K55">
        <v>-105.21444073954625</v>
      </c>
      <c r="L55">
        <v>-114.0236083836849</v>
      </c>
      <c r="M55">
        <v>-115.10662241982747</v>
      </c>
      <c r="N55">
        <v>-111.66238937231277</v>
      </c>
      <c r="O55">
        <v>-98.848980880903852</v>
      </c>
      <c r="P55">
        <v>-78.425849227606804</v>
      </c>
      <c r="Q55">
        <v>-57.010771972871787</v>
      </c>
      <c r="R55">
        <v>-49.049842620712198</v>
      </c>
      <c r="S55">
        <v>-50.085010727552451</v>
      </c>
      <c r="T55">
        <v>-35.484953007546906</v>
      </c>
      <c r="U55">
        <v>-41.107055161252738</v>
      </c>
      <c r="V55">
        <v>-51.782686821900406</v>
      </c>
      <c r="W55">
        <v>-65.594997374776796</v>
      </c>
      <c r="X55">
        <v>-86.55559506133136</v>
      </c>
      <c r="Y55">
        <v>-108.9959998311115</v>
      </c>
      <c r="Z55">
        <v>-116.17779855567179</v>
      </c>
      <c r="AA55">
        <v>-110.41402546320772</v>
      </c>
      <c r="AB55">
        <v>-97.81639152980685</v>
      </c>
      <c r="AC55">
        <v>-81.64675011567077</v>
      </c>
      <c r="AD55">
        <v>-57.769115734603723</v>
      </c>
      <c r="AE55">
        <v>-48.18881474710102</v>
      </c>
      <c r="AF55">
        <v>-35.478602788937138</v>
      </c>
      <c r="AG55">
        <v>-41.101149480055263</v>
      </c>
      <c r="AH55">
        <v>-51.777594486731793</v>
      </c>
      <c r="AI55">
        <v>-65.590886565007096</v>
      </c>
      <c r="AJ55">
        <v>-86.552762557113937</v>
      </c>
      <c r="AK55">
        <v>-109.06802814562501</v>
      </c>
      <c r="AL55">
        <v>-116.21791484236307</v>
      </c>
      <c r="AM55">
        <v>-110.60432802927126</v>
      </c>
      <c r="AN55">
        <v>-98.00373261360528</v>
      </c>
      <c r="AO55">
        <v>-81.728842512817991</v>
      </c>
      <c r="AP55">
        <v>-57.184504876637426</v>
      </c>
      <c r="AQ55">
        <v>-46.769250735365155</v>
      </c>
      <c r="AR55">
        <v>-35.480897968345957</v>
      </c>
      <c r="AS55">
        <v>-41.103272954168339</v>
      </c>
      <c r="AT55">
        <v>-51.779392027660329</v>
      </c>
      <c r="AU55">
        <v>-65.59226237379184</v>
      </c>
      <c r="AV55">
        <v>-86.553496420687381</v>
      </c>
      <c r="AW55">
        <v>-109.05755466414406</v>
      </c>
      <c r="AX55">
        <v>-116.20237380243974</v>
      </c>
      <c r="AY55">
        <v>-110.59362335391309</v>
      </c>
      <c r="AZ55">
        <v>-98.009798403055726</v>
      </c>
      <c r="BA55">
        <v>-81.762746173065509</v>
      </c>
      <c r="BB55">
        <v>-57.278272065729162</v>
      </c>
      <c r="BC55">
        <v>-46.920595394757058</v>
      </c>
      <c r="BD55">
        <v>903.67116410417316</v>
      </c>
      <c r="BE55">
        <v>903.67116410417316</v>
      </c>
      <c r="BF55">
        <v>903.67116410417316</v>
      </c>
      <c r="BG55">
        <v>903.67116410417316</v>
      </c>
      <c r="BH55">
        <v>695.82679636021339</v>
      </c>
      <c r="BI55">
        <v>695.82679636021339</v>
      </c>
      <c r="BJ55" t="s">
        <v>65</v>
      </c>
      <c r="BK55" t="s">
        <v>65</v>
      </c>
      <c r="BL55">
        <v>27.241214233400303</v>
      </c>
      <c r="BM55">
        <v>200</v>
      </c>
    </row>
    <row r="56" spans="1:65" x14ac:dyDescent="0.25">
      <c r="A56">
        <v>294</v>
      </c>
      <c r="B56">
        <v>-46.52309557982209</v>
      </c>
      <c r="C56">
        <v>-50.956000771888306</v>
      </c>
      <c r="D56">
        <v>-55.387012693644131</v>
      </c>
      <c r="E56">
        <v>-59.664135443326039</v>
      </c>
      <c r="F56">
        <v>-63.790850253050422</v>
      </c>
      <c r="G56">
        <v>-67.770593216026114</v>
      </c>
      <c r="H56">
        <v>-71.606754375065293</v>
      </c>
      <c r="I56">
        <v>-91.792363284328744</v>
      </c>
      <c r="J56">
        <v>-107.36656270430238</v>
      </c>
      <c r="K56">
        <v>-119.30918666452563</v>
      </c>
      <c r="L56">
        <v>-134.11401144781513</v>
      </c>
      <c r="M56">
        <v>-139.84069403764238</v>
      </c>
      <c r="N56">
        <v>-139.42763857997707</v>
      </c>
      <c r="O56">
        <v>-128.57564491594076</v>
      </c>
      <c r="P56">
        <v>-105.49551054768874</v>
      </c>
      <c r="Q56">
        <v>-77.909965691015515</v>
      </c>
      <c r="R56">
        <v>-67.358787654641162</v>
      </c>
      <c r="S56">
        <v>-70.571192699594576</v>
      </c>
      <c r="T56">
        <v>-29.068034922826794</v>
      </c>
      <c r="U56">
        <v>-35.513816659625</v>
      </c>
      <c r="V56">
        <v>-47.835525330917683</v>
      </c>
      <c r="W56">
        <v>-63.976530410936839</v>
      </c>
      <c r="X56">
        <v>-89.128850197215399</v>
      </c>
      <c r="Y56">
        <v>-118.2749653789088</v>
      </c>
      <c r="Z56">
        <v>-130.47394511503353</v>
      </c>
      <c r="AA56">
        <v>-130.97359394937689</v>
      </c>
      <c r="AB56">
        <v>-121.38835667364442</v>
      </c>
      <c r="AC56">
        <v>-106.52163484178905</v>
      </c>
      <c r="AD56">
        <v>-79.272030097153063</v>
      </c>
      <c r="AE56">
        <v>-65.236276302012698</v>
      </c>
      <c r="AF56">
        <v>-29.066325614956064</v>
      </c>
      <c r="AG56">
        <v>-35.512274632689547</v>
      </c>
      <c r="AH56">
        <v>-47.834295320747096</v>
      </c>
      <c r="AI56">
        <v>-63.975691196436649</v>
      </c>
      <c r="AJ56">
        <v>-89.128565877646182</v>
      </c>
      <c r="AK56">
        <v>-118.35974132115231</v>
      </c>
      <c r="AL56">
        <v>-130.53384393005018</v>
      </c>
      <c r="AM56">
        <v>-131.25072745922444</v>
      </c>
      <c r="AN56">
        <v>-121.73742662336389</v>
      </c>
      <c r="AO56">
        <v>-106.8761195071892</v>
      </c>
      <c r="AP56">
        <v>-78.958994760526181</v>
      </c>
      <c r="AQ56">
        <v>-63.62329759129225</v>
      </c>
      <c r="AR56">
        <v>-29.065195090004423</v>
      </c>
      <c r="AS56">
        <v>-35.511221854967332</v>
      </c>
      <c r="AT56">
        <v>-47.833389713374181</v>
      </c>
      <c r="AU56">
        <v>-63.97497510280698</v>
      </c>
      <c r="AV56">
        <v>-89.128135730664994</v>
      </c>
      <c r="AW56">
        <v>-118.34689586139189</v>
      </c>
      <c r="AX56">
        <v>-130.51378574016437</v>
      </c>
      <c r="AY56">
        <v>-131.23052986480869</v>
      </c>
      <c r="AZ56">
        <v>-121.73042932561675</v>
      </c>
      <c r="BA56">
        <v>-106.89485811960303</v>
      </c>
      <c r="BB56">
        <v>-79.048421430140891</v>
      </c>
      <c r="BC56">
        <v>-63.805454428413277</v>
      </c>
      <c r="BD56">
        <v>773.78230262526836</v>
      </c>
      <c r="BE56">
        <v>773.78230262526836</v>
      </c>
      <c r="BF56">
        <v>773.78230262526836</v>
      </c>
      <c r="BG56">
        <v>773.78230262526836</v>
      </c>
      <c r="BH56">
        <v>595.81237302145666</v>
      </c>
      <c r="BI56">
        <v>595.81237302145666</v>
      </c>
      <c r="BJ56" t="s">
        <v>65</v>
      </c>
      <c r="BK56" t="s">
        <v>65</v>
      </c>
      <c r="BL56">
        <v>30.094934962835701</v>
      </c>
      <c r="BM56">
        <v>200</v>
      </c>
    </row>
    <row r="57" spans="1:65" x14ac:dyDescent="0.25">
      <c r="A57">
        <v>295</v>
      </c>
      <c r="B57">
        <v>-48.945541411716668</v>
      </c>
      <c r="C57">
        <v>-48.634354865278034</v>
      </c>
      <c r="D57">
        <v>-48.418580746220421</v>
      </c>
      <c r="E57">
        <v>-48.302300888341463</v>
      </c>
      <c r="F57">
        <v>-48.27744515352596</v>
      </c>
      <c r="G57">
        <v>-48.336397002400886</v>
      </c>
      <c r="H57">
        <v>-48.4719714594805</v>
      </c>
      <c r="I57">
        <v>-50.541407435538424</v>
      </c>
      <c r="J57">
        <v>-53.920776026272762</v>
      </c>
      <c r="K57">
        <v>-57.804120982407824</v>
      </c>
      <c r="L57">
        <v>-65.100204228781408</v>
      </c>
      <c r="M57">
        <v>-70.192295933245717</v>
      </c>
      <c r="N57">
        <v>-72.572492889688903</v>
      </c>
      <c r="O57">
        <v>-70.654514512337727</v>
      </c>
      <c r="P57">
        <v>-59.867997210383692</v>
      </c>
      <c r="Q57">
        <v>-44.334594713024003</v>
      </c>
      <c r="R57">
        <v>-39.972473521953866</v>
      </c>
      <c r="S57">
        <v>-49.882079936527589</v>
      </c>
      <c r="T57">
        <v>-55.071463584867999</v>
      </c>
      <c r="U57">
        <v>-54.515153641899808</v>
      </c>
      <c r="V57">
        <v>-53.505923347864154</v>
      </c>
      <c r="W57">
        <v>-52.310187847677582</v>
      </c>
      <c r="X57">
        <v>-50.833818708802134</v>
      </c>
      <c r="Y57">
        <v>-50.243331128640747</v>
      </c>
      <c r="Z57">
        <v>-51.097627656620304</v>
      </c>
      <c r="AA57">
        <v>-53.180921952790392</v>
      </c>
      <c r="AB57">
        <v>-54.10727248306241</v>
      </c>
      <c r="AC57">
        <v>-53.483125879344939</v>
      </c>
      <c r="AD57">
        <v>-49.755600275456082</v>
      </c>
      <c r="AE57">
        <v>-50.090086784368509</v>
      </c>
      <c r="AF57">
        <v>-55.07125314501274</v>
      </c>
      <c r="AG57">
        <v>-54.515031625078997</v>
      </c>
      <c r="AH57">
        <v>-53.505957829485354</v>
      </c>
      <c r="AI57">
        <v>-52.310398205763462</v>
      </c>
      <c r="AJ57">
        <v>-50.834214311591303</v>
      </c>
      <c r="AK57">
        <v>-50.268275820044423</v>
      </c>
      <c r="AL57">
        <v>-51.103539517294436</v>
      </c>
      <c r="AM57">
        <v>-53.288436811614638</v>
      </c>
      <c r="AN57">
        <v>-54.314414888317167</v>
      </c>
      <c r="AO57">
        <v>-53.852107690704756</v>
      </c>
      <c r="AP57">
        <v>-50.436016275898638</v>
      </c>
      <c r="AQ57">
        <v>-51.270658402383305</v>
      </c>
      <c r="AR57">
        <v>-55.069502130698844</v>
      </c>
      <c r="AS57">
        <v>-54.513545443583766</v>
      </c>
      <c r="AT57">
        <v>-53.504967483263279</v>
      </c>
      <c r="AU57">
        <v>-52.310032965295491</v>
      </c>
      <c r="AV57">
        <v>-50.834747483404705</v>
      </c>
      <c r="AW57">
        <v>-50.267905146169284</v>
      </c>
      <c r="AX57">
        <v>-51.101476829695898</v>
      </c>
      <c r="AY57">
        <v>-53.282091957468985</v>
      </c>
      <c r="AZ57">
        <v>-54.305096416784295</v>
      </c>
      <c r="BA57">
        <v>-53.841609338356399</v>
      </c>
      <c r="BB57">
        <v>-50.420590298660137</v>
      </c>
      <c r="BC57">
        <v>-51.21349677509712</v>
      </c>
      <c r="BD57">
        <v>903.67116410417316</v>
      </c>
      <c r="BE57">
        <v>903.67116410417316</v>
      </c>
      <c r="BF57">
        <v>903.67116410417316</v>
      </c>
      <c r="BG57">
        <v>903.67116410417316</v>
      </c>
      <c r="BH57">
        <v>695.82679636021339</v>
      </c>
      <c r="BI57">
        <v>695.82679636021339</v>
      </c>
      <c r="BJ57" t="s">
        <v>65</v>
      </c>
      <c r="BK57" t="s">
        <v>65</v>
      </c>
      <c r="BL57">
        <v>28.730274264219741</v>
      </c>
      <c r="BM57">
        <v>200</v>
      </c>
    </row>
    <row r="58" spans="1:65" x14ac:dyDescent="0.25">
      <c r="A58">
        <v>296</v>
      </c>
      <c r="B58">
        <v>-45.34520206044175</v>
      </c>
      <c r="C58">
        <v>-46.021150623397759</v>
      </c>
      <c r="D58">
        <v>-46.731588686763914</v>
      </c>
      <c r="E58">
        <v>-47.450827691957045</v>
      </c>
      <c r="F58">
        <v>-48.176441004821534</v>
      </c>
      <c r="G58">
        <v>-48.906166260372153</v>
      </c>
      <c r="H58">
        <v>-49.637896815734678</v>
      </c>
      <c r="I58">
        <v>-53.970066268320473</v>
      </c>
      <c r="J58">
        <v>-57.926476971714365</v>
      </c>
      <c r="K58">
        <v>-61.377747283495601</v>
      </c>
      <c r="L58">
        <v>-66.356662750247509</v>
      </c>
      <c r="M58">
        <v>-68.743427284156979</v>
      </c>
      <c r="N58">
        <v>-68.90215661311673</v>
      </c>
      <c r="O58">
        <v>-64.685846278683542</v>
      </c>
      <c r="P58">
        <v>-53.869086068618344</v>
      </c>
      <c r="Q58">
        <v>-38.632587069679438</v>
      </c>
      <c r="R58">
        <v>-31.090725433506673</v>
      </c>
      <c r="S58">
        <v>-28.81445852066518</v>
      </c>
      <c r="T58">
        <v>-45.076602181511809</v>
      </c>
      <c r="U58">
        <v>-46.188328412886598</v>
      </c>
      <c r="V58">
        <v>-48.254303927641253</v>
      </c>
      <c r="W58">
        <v>-50.822822226699557</v>
      </c>
      <c r="X58">
        <v>-54.403060409418707</v>
      </c>
      <c r="Y58">
        <v>-57.328284490089089</v>
      </c>
      <c r="Z58">
        <v>-57.328979315309887</v>
      </c>
      <c r="AA58">
        <v>-54.371177118415495</v>
      </c>
      <c r="AB58">
        <v>-51.263383633521691</v>
      </c>
      <c r="AC58">
        <v>-47.657485750983234</v>
      </c>
      <c r="AD58">
        <v>-35.730834780364418</v>
      </c>
      <c r="AE58">
        <v>-21.525502905224563</v>
      </c>
      <c r="AF58">
        <v>-45.076603109682615</v>
      </c>
      <c r="AG58">
        <v>-46.188393457540428</v>
      </c>
      <c r="AH58">
        <v>-48.254484868791096</v>
      </c>
      <c r="AI58">
        <v>-50.823139406316436</v>
      </c>
      <c r="AJ58">
        <v>-54.403541891047368</v>
      </c>
      <c r="AK58">
        <v>-57.36016068828863</v>
      </c>
      <c r="AL58">
        <v>-57.33666619219504</v>
      </c>
      <c r="AM58">
        <v>-54.455176037923223</v>
      </c>
      <c r="AN58">
        <v>-51.391757450442341</v>
      </c>
      <c r="AO58">
        <v>-47.860573440487514</v>
      </c>
      <c r="AP58">
        <v>-35.55945910199074</v>
      </c>
      <c r="AQ58">
        <v>-19.517827073036454</v>
      </c>
      <c r="AR58">
        <v>-45.076788621881413</v>
      </c>
      <c r="AS58">
        <v>-46.188579663661024</v>
      </c>
      <c r="AT58">
        <v>-48.254673208167553</v>
      </c>
      <c r="AU58">
        <v>-50.823332331971883</v>
      </c>
      <c r="AV58">
        <v>-54.403746912816409</v>
      </c>
      <c r="AW58">
        <v>-57.357369622057718</v>
      </c>
      <c r="AX58">
        <v>-57.332733404268538</v>
      </c>
      <c r="AY58">
        <v>-54.452213162116088</v>
      </c>
      <c r="AZ58">
        <v>-51.391532613755054</v>
      </c>
      <c r="BA58">
        <v>-47.864372608837428</v>
      </c>
      <c r="BB58">
        <v>-35.60273031691284</v>
      </c>
      <c r="BC58">
        <v>-19.701656031736597</v>
      </c>
      <c r="BD58">
        <v>903.67116410417316</v>
      </c>
      <c r="BE58">
        <v>903.67116410417316</v>
      </c>
      <c r="BF58">
        <v>903.67116410417316</v>
      </c>
      <c r="BG58">
        <v>903.67116410417316</v>
      </c>
      <c r="BH58">
        <v>695.82679636021339</v>
      </c>
      <c r="BI58">
        <v>695.82679636021339</v>
      </c>
      <c r="BJ58" t="s">
        <v>65</v>
      </c>
      <c r="BK58" t="s">
        <v>65</v>
      </c>
      <c r="BL58">
        <v>30.90926941651459</v>
      </c>
      <c r="BM58">
        <v>200</v>
      </c>
    </row>
    <row r="59" spans="1:65" x14ac:dyDescent="0.25">
      <c r="A59">
        <v>297</v>
      </c>
      <c r="B59">
        <v>-48.216676006287287</v>
      </c>
      <c r="C59">
        <v>-47.22699369824543</v>
      </c>
      <c r="D59">
        <v>-46.26017886332351</v>
      </c>
      <c r="E59">
        <v>-45.347438443173942</v>
      </c>
      <c r="F59">
        <v>-44.485058092465501</v>
      </c>
      <c r="G59">
        <v>-43.669530139473636</v>
      </c>
      <c r="H59">
        <v>-42.897543499022873</v>
      </c>
      <c r="I59">
        <v>-39.017004872223673</v>
      </c>
      <c r="J59">
        <v>-36.13403864643233</v>
      </c>
      <c r="K59">
        <v>-33.746138394780829</v>
      </c>
      <c r="L59">
        <v>-29.639769958189483</v>
      </c>
      <c r="M59">
        <v>-25.650692558862804</v>
      </c>
      <c r="N59">
        <v>-21.472065775030096</v>
      </c>
      <c r="O59">
        <v>-12.841644584563674</v>
      </c>
      <c r="P59">
        <v>-1.6614267637219542</v>
      </c>
      <c r="Q59">
        <v>7.4971606368166857</v>
      </c>
      <c r="R59">
        <v>7.0034803668204972</v>
      </c>
      <c r="S59">
        <v>-5.6267377146310142</v>
      </c>
      <c r="T59">
        <v>-42.396184469905911</v>
      </c>
      <c r="U59">
        <v>-42.090052867093803</v>
      </c>
      <c r="V59">
        <v>-41.200343476964079</v>
      </c>
      <c r="W59">
        <v>-39.318759864859778</v>
      </c>
      <c r="X59">
        <v>-34.152622385332997</v>
      </c>
      <c r="Y59">
        <v>-21.578942768215732</v>
      </c>
      <c r="Z59">
        <v>-9.339903008064935</v>
      </c>
      <c r="AA59">
        <v>7.8225211465337425</v>
      </c>
      <c r="AB59">
        <v>15.163627221449275</v>
      </c>
      <c r="AC59">
        <v>15.96632932221606</v>
      </c>
      <c r="AD59">
        <v>11.002879457564092</v>
      </c>
      <c r="AE59">
        <v>19.639790128084048</v>
      </c>
      <c r="AF59">
        <v>-44.058578849923421</v>
      </c>
      <c r="AG59">
        <v>-43.595547163755647</v>
      </c>
      <c r="AH59">
        <v>-42.390728356365081</v>
      </c>
      <c r="AI59">
        <v>-40.061382270798546</v>
      </c>
      <c r="AJ59">
        <v>-34.092725323995602</v>
      </c>
      <c r="AK59">
        <v>-20.310487360877609</v>
      </c>
      <c r="AL59">
        <v>-7.2785934627117577</v>
      </c>
      <c r="AM59">
        <v>10.483821872003391</v>
      </c>
      <c r="AN59">
        <v>17.665214372337353</v>
      </c>
      <c r="AO59">
        <v>17.67205781613476</v>
      </c>
      <c r="AP59">
        <v>11.083486447283629</v>
      </c>
      <c r="AQ59">
        <v>21.845196411858712</v>
      </c>
      <c r="AR59">
        <v>-44.062450969484388</v>
      </c>
      <c r="AS59">
        <v>-43.597944965195339</v>
      </c>
      <c r="AT59">
        <v>-42.390386343034017</v>
      </c>
      <c r="AU59">
        <v>-40.057636024098052</v>
      </c>
      <c r="AV59">
        <v>-34.084252309668983</v>
      </c>
      <c r="AW59">
        <v>-20.301328238662361</v>
      </c>
      <c r="AX59">
        <v>-7.2755430443757767</v>
      </c>
      <c r="AY59">
        <v>10.469628014829757</v>
      </c>
      <c r="AZ59">
        <v>17.640934239839741</v>
      </c>
      <c r="BA59">
        <v>17.650699871583907</v>
      </c>
      <c r="BB59">
        <v>11.085996658005623</v>
      </c>
      <c r="BC59">
        <v>21.721075816206469</v>
      </c>
      <c r="BD59">
        <v>903.67116410417316</v>
      </c>
      <c r="BE59">
        <v>903.67116410417316</v>
      </c>
      <c r="BF59">
        <v>903.67116410417316</v>
      </c>
      <c r="BG59">
        <v>903.67116410417316</v>
      </c>
      <c r="BH59">
        <v>695.82679636021339</v>
      </c>
      <c r="BI59">
        <v>695.82679636021339</v>
      </c>
      <c r="BJ59" t="s">
        <v>65</v>
      </c>
      <c r="BK59" t="s">
        <v>65</v>
      </c>
      <c r="BL59">
        <v>32.653674997679495</v>
      </c>
      <c r="BM59">
        <v>200</v>
      </c>
    </row>
    <row r="60" spans="1:65" x14ac:dyDescent="0.25">
      <c r="A60">
        <v>298</v>
      </c>
      <c r="B60">
        <v>-40.040456356508976</v>
      </c>
      <c r="C60">
        <v>-38.822862789405498</v>
      </c>
      <c r="D60">
        <v>-37.667788868332167</v>
      </c>
      <c r="E60">
        <v>-36.612274037150364</v>
      </c>
      <c r="F60">
        <v>-35.649879412052236</v>
      </c>
      <c r="G60">
        <v>-34.774506698851262</v>
      </c>
      <c r="H60">
        <v>-33.980382027583019</v>
      </c>
      <c r="I60">
        <v>-30.635635767703796</v>
      </c>
      <c r="J60">
        <v>-29.120542171184315</v>
      </c>
      <c r="K60">
        <v>-28.633893680781799</v>
      </c>
      <c r="L60">
        <v>-29.076618125135205</v>
      </c>
      <c r="M60">
        <v>-29.795189969470254</v>
      </c>
      <c r="N60">
        <v>-29.970016269816046</v>
      </c>
      <c r="O60">
        <v>-28.40028271914527</v>
      </c>
      <c r="P60">
        <v>-24.265414809374747</v>
      </c>
      <c r="Q60">
        <v>-22.243207010319011</v>
      </c>
      <c r="R60">
        <v>-28.255654883436939</v>
      </c>
      <c r="S60">
        <v>-51.530717680385443</v>
      </c>
      <c r="T60">
        <v>-33.919503267118635</v>
      </c>
      <c r="U60">
        <v>-33.251934895726365</v>
      </c>
      <c r="V60">
        <v>-31.801475726052285</v>
      </c>
      <c r="W60">
        <v>-29.49516980146706</v>
      </c>
      <c r="X60">
        <v>-24.657081148902403</v>
      </c>
      <c r="Y60">
        <v>-15.554305324431972</v>
      </c>
      <c r="Z60">
        <v>-8.2923658857078646</v>
      </c>
      <c r="AA60">
        <v>-0.65995285858183594</v>
      </c>
      <c r="AB60">
        <v>-0.19755743539733028</v>
      </c>
      <c r="AC60">
        <v>-5.8539602046597805</v>
      </c>
      <c r="AD60">
        <v>-25.178217370450255</v>
      </c>
      <c r="AE60">
        <v>-31.495796995262975</v>
      </c>
      <c r="AF60">
        <v>-34.096115288338588</v>
      </c>
      <c r="AG60">
        <v>-33.412780586290772</v>
      </c>
      <c r="AH60">
        <v>-31.930425772827565</v>
      </c>
      <c r="AI60">
        <v>-29.578285372713619</v>
      </c>
      <c r="AJ60">
        <v>-24.656611050389436</v>
      </c>
      <c r="AK60">
        <v>-15.424230724180795</v>
      </c>
      <c r="AL60">
        <v>-8.0560534141781162</v>
      </c>
      <c r="AM60">
        <v>-0.32789650386770564</v>
      </c>
      <c r="AN60">
        <v>0.10945750863702863</v>
      </c>
      <c r="AO60">
        <v>-5.8055860483194337</v>
      </c>
      <c r="AP60">
        <v>-26.686608176688527</v>
      </c>
      <c r="AQ60">
        <v>-33.967054500994088</v>
      </c>
      <c r="AR60">
        <v>-34.088595923260215</v>
      </c>
      <c r="AS60">
        <v>-33.407438097781124</v>
      </c>
      <c r="AT60">
        <v>-31.929137500688391</v>
      </c>
      <c r="AU60">
        <v>-29.582055802407361</v>
      </c>
      <c r="AV60">
        <v>-24.667475858411169</v>
      </c>
      <c r="AW60">
        <v>-15.442891145272529</v>
      </c>
      <c r="AX60">
        <v>-8.077698495735989</v>
      </c>
      <c r="AY60">
        <v>-0.34863322282793763</v>
      </c>
      <c r="AZ60">
        <v>9.6131887610817479E-2</v>
      </c>
      <c r="BA60">
        <v>-5.798648815154225</v>
      </c>
      <c r="BB60">
        <v>-26.584486590573025</v>
      </c>
      <c r="BC60">
        <v>-33.788109587634672</v>
      </c>
      <c r="BD60">
        <v>903.67116410417316</v>
      </c>
      <c r="BE60">
        <v>903.67116410417316</v>
      </c>
      <c r="BF60">
        <v>903.67116410417316</v>
      </c>
      <c r="BG60">
        <v>903.67116410417316</v>
      </c>
      <c r="BH60">
        <v>695.82679636021339</v>
      </c>
      <c r="BI60">
        <v>695.82679636021339</v>
      </c>
      <c r="BJ60" t="s">
        <v>65</v>
      </c>
      <c r="BK60" t="s">
        <v>65</v>
      </c>
      <c r="BL60">
        <v>32.132158003816357</v>
      </c>
      <c r="BM60">
        <v>200</v>
      </c>
    </row>
    <row r="61" spans="1:65" x14ac:dyDescent="0.25">
      <c r="A61">
        <v>299</v>
      </c>
      <c r="B61">
        <v>2.5394109941465763</v>
      </c>
      <c r="C61">
        <v>-2.9157766728570707</v>
      </c>
      <c r="D61">
        <v>-8.3416835956938442</v>
      </c>
      <c r="E61">
        <v>-13.554513632538235</v>
      </c>
      <c r="F61">
        <v>-18.562059038200463</v>
      </c>
      <c r="G61">
        <v>-23.37182488879229</v>
      </c>
      <c r="H61">
        <v>-27.99104000098432</v>
      </c>
      <c r="I61">
        <v>-52.077329191442431</v>
      </c>
      <c r="J61">
        <v>-70.498808913886108</v>
      </c>
      <c r="K61">
        <v>-84.854122669398222</v>
      </c>
      <c r="L61">
        <v>-104.07336255089658</v>
      </c>
      <c r="M61">
        <v>-114.52955646346824</v>
      </c>
      <c r="N61">
        <v>-119.45844767409865</v>
      </c>
      <c r="O61">
        <v>-120.49458974170052</v>
      </c>
      <c r="P61">
        <v>-114.40376925396741</v>
      </c>
      <c r="Q61">
        <v>-104.77686303250043</v>
      </c>
      <c r="R61">
        <v>-100.47446696491457</v>
      </c>
      <c r="S61">
        <v>-100.36402966673727</v>
      </c>
      <c r="T61">
        <v>3.5581642454936278</v>
      </c>
      <c r="U61">
        <v>-1.8292100236619313</v>
      </c>
      <c r="V61">
        <v>-12.172795778505677</v>
      </c>
      <c r="W61">
        <v>-25.83945140185083</v>
      </c>
      <c r="X61">
        <v>-47.566407722485458</v>
      </c>
      <c r="Y61">
        <v>-74.359747380610514</v>
      </c>
      <c r="Z61">
        <v>-88.051978548866757</v>
      </c>
      <c r="AA61">
        <v>-96.880342580922957</v>
      </c>
      <c r="AB61">
        <v>-97.066548409803261</v>
      </c>
      <c r="AC61">
        <v>-94.191610499694406</v>
      </c>
      <c r="AD61">
        <v>-81.154087139267133</v>
      </c>
      <c r="AE61">
        <v>-65.029311371044358</v>
      </c>
      <c r="AF61">
        <v>3.5514689002563022</v>
      </c>
      <c r="AG61">
        <v>-1.8356474639235483</v>
      </c>
      <c r="AH61">
        <v>-12.178639304540051</v>
      </c>
      <c r="AI61">
        <v>-25.844282734820492</v>
      </c>
      <c r="AJ61">
        <v>-47.568950078907235</v>
      </c>
      <c r="AK61">
        <v>-74.419026982223031</v>
      </c>
      <c r="AL61">
        <v>-88.10495947135729</v>
      </c>
      <c r="AM61">
        <v>-97.133911742974291</v>
      </c>
      <c r="AN61">
        <v>-97.476233369987796</v>
      </c>
      <c r="AO61">
        <v>-94.846119058710286</v>
      </c>
      <c r="AP61">
        <v>-81.842342131110755</v>
      </c>
      <c r="AQ61">
        <v>-64.01656749969446</v>
      </c>
      <c r="AR61">
        <v>3.5488190263479464</v>
      </c>
      <c r="AS61">
        <v>-1.8381389457595987</v>
      </c>
      <c r="AT61">
        <v>-12.18083431043175</v>
      </c>
      <c r="AU61">
        <v>-25.84610362893029</v>
      </c>
      <c r="AV61">
        <v>-47.57022902665539</v>
      </c>
      <c r="AW61">
        <v>-74.409398008045173</v>
      </c>
      <c r="AX61">
        <v>-88.087832863714553</v>
      </c>
      <c r="AY61">
        <v>-97.110052189254873</v>
      </c>
      <c r="AZ61">
        <v>-97.45302705506748</v>
      </c>
      <c r="BA61">
        <v>-94.82670910301465</v>
      </c>
      <c r="BB61">
        <v>-81.851954071151539</v>
      </c>
      <c r="BC61">
        <v>-64.154672763130506</v>
      </c>
      <c r="BD61">
        <v>632.0027589839093</v>
      </c>
      <c r="BE61">
        <v>632.0027589839093</v>
      </c>
      <c r="BF61">
        <v>632.0027589839093</v>
      </c>
      <c r="BG61">
        <v>632.0027589839093</v>
      </c>
      <c r="BH61">
        <v>486.64212441761015</v>
      </c>
      <c r="BI61">
        <v>486.64212441761015</v>
      </c>
      <c r="BJ61" t="s">
        <v>65</v>
      </c>
      <c r="BK61" t="s">
        <v>65</v>
      </c>
      <c r="BL61">
        <v>25.92591076133753</v>
      </c>
      <c r="BM61">
        <v>200</v>
      </c>
    </row>
    <row r="62" spans="1:65" x14ac:dyDescent="0.25">
      <c r="A62">
        <v>300</v>
      </c>
      <c r="B62">
        <v>-25.082761873750012</v>
      </c>
      <c r="C62">
        <v>-24.835848702675634</v>
      </c>
      <c r="D62">
        <v>-24.69893876839685</v>
      </c>
      <c r="E62">
        <v>-24.672849139907999</v>
      </c>
      <c r="F62">
        <v>-24.748319249010969</v>
      </c>
      <c r="G62">
        <v>-24.91662041999264</v>
      </c>
      <c r="H62">
        <v>-25.169529728877038</v>
      </c>
      <c r="I62">
        <v>-28.060945845866243</v>
      </c>
      <c r="J62">
        <v>-32.326299024170098</v>
      </c>
      <c r="K62">
        <v>-37.097828108435607</v>
      </c>
      <c r="L62">
        <v>-45.950510563223453</v>
      </c>
      <c r="M62">
        <v>-52.232243516635094</v>
      </c>
      <c r="N62">
        <v>-55.517602309579289</v>
      </c>
      <c r="O62">
        <v>-55.168357408629454</v>
      </c>
      <c r="P62">
        <v>-47.885775754289149</v>
      </c>
      <c r="Q62">
        <v>-43.299012919265358</v>
      </c>
      <c r="R62">
        <v>-54.382014415764807</v>
      </c>
      <c r="S62">
        <v>-102.55650878713996</v>
      </c>
      <c r="T62">
        <v>-49.228774398012291</v>
      </c>
      <c r="U62">
        <v>-46.000076717553696</v>
      </c>
      <c r="V62">
        <v>-40.132411449386936</v>
      </c>
      <c r="W62">
        <v>-33.149652351248946</v>
      </c>
      <c r="X62">
        <v>-24.391364524789307</v>
      </c>
      <c r="Y62">
        <v>-20.161406700116707</v>
      </c>
      <c r="Z62">
        <v>-23.834387017615324</v>
      </c>
      <c r="AA62">
        <v>-33.985199211713777</v>
      </c>
      <c r="AB62">
        <v>-38.132357777387398</v>
      </c>
      <c r="AC62">
        <v>-34.952026209889645</v>
      </c>
      <c r="AD62">
        <v>-25.940898923610053</v>
      </c>
      <c r="AE62">
        <v>-43.474439452026033</v>
      </c>
      <c r="AF62">
        <v>-33.523249756806514</v>
      </c>
      <c r="AG62">
        <v>-32.969177518879647</v>
      </c>
      <c r="AH62">
        <v>-31.93599472941705</v>
      </c>
      <c r="AI62">
        <v>-30.645729984447033</v>
      </c>
      <c r="AJ62">
        <v>-28.844418588567859</v>
      </c>
      <c r="AK62">
        <v>-27.48007534596659</v>
      </c>
      <c r="AL62">
        <v>-27.74021458742018</v>
      </c>
      <c r="AM62">
        <v>-29.92224891400344</v>
      </c>
      <c r="AN62">
        <v>-32.030081760041767</v>
      </c>
      <c r="AO62">
        <v>-33.542031243690843</v>
      </c>
      <c r="AP62">
        <v>-29.500655277985427</v>
      </c>
      <c r="AQ62">
        <v>-21.885100616835171</v>
      </c>
      <c r="AR62">
        <v>-33.518977504919526</v>
      </c>
      <c r="AS62">
        <v>-32.965841829157917</v>
      </c>
      <c r="AT62">
        <v>-31.934408746690927</v>
      </c>
      <c r="AU62">
        <v>-30.646340397355935</v>
      </c>
      <c r="AV62">
        <v>-28.848152494310373</v>
      </c>
      <c r="AW62">
        <v>-27.48587895164075</v>
      </c>
      <c r="AX62">
        <v>-27.745233596027756</v>
      </c>
      <c r="AY62">
        <v>-29.921937877853548</v>
      </c>
      <c r="AZ62">
        <v>-32.02393759653588</v>
      </c>
      <c r="BA62">
        <v>-33.53024803245237</v>
      </c>
      <c r="BB62">
        <v>-29.500999693177487</v>
      </c>
      <c r="BC62">
        <v>-21.945970319719869</v>
      </c>
      <c r="BD62">
        <v>758.84359762267866</v>
      </c>
      <c r="BE62">
        <v>758.84359762267866</v>
      </c>
      <c r="BF62">
        <v>758.84359762267866</v>
      </c>
      <c r="BG62">
        <v>758.84359762267866</v>
      </c>
      <c r="BH62">
        <v>584.30957016946252</v>
      </c>
      <c r="BI62">
        <v>584.30957016946252</v>
      </c>
      <c r="BJ62" t="s">
        <v>65</v>
      </c>
      <c r="BK62" t="s">
        <v>65</v>
      </c>
      <c r="BL62">
        <v>30.910763585730887</v>
      </c>
      <c r="BM62">
        <v>200</v>
      </c>
    </row>
    <row r="63" spans="1:65" x14ac:dyDescent="0.25">
      <c r="A63">
        <v>301</v>
      </c>
      <c r="B63">
        <v>-21.574501816541204</v>
      </c>
      <c r="C63">
        <v>-19.691115927382221</v>
      </c>
      <c r="D63">
        <v>-17.734415267749785</v>
      </c>
      <c r="E63">
        <v>-15.773079684775967</v>
      </c>
      <c r="F63">
        <v>-13.810762830300666</v>
      </c>
      <c r="G63">
        <v>-11.850862786418615</v>
      </c>
      <c r="H63">
        <v>-9.8965354702276045</v>
      </c>
      <c r="I63">
        <v>1.5630872123480883</v>
      </c>
      <c r="J63">
        <v>11.990086864570385</v>
      </c>
      <c r="K63">
        <v>21.417842231264071</v>
      </c>
      <c r="L63">
        <v>36.555277403243352</v>
      </c>
      <c r="M63">
        <v>46.869835946303851</v>
      </c>
      <c r="N63">
        <v>53.101220666341291</v>
      </c>
      <c r="O63">
        <v>57.107964457299502</v>
      </c>
      <c r="P63">
        <v>53.456194994629946</v>
      </c>
      <c r="Q63">
        <v>46.460615924481324</v>
      </c>
      <c r="R63">
        <v>47.033266878530391</v>
      </c>
      <c r="S63">
        <v>59.293852661463433</v>
      </c>
      <c r="T63">
        <v>-27.204517818875466</v>
      </c>
      <c r="U63">
        <v>-25.360882053693594</v>
      </c>
      <c r="V63">
        <v>-21.652946623144931</v>
      </c>
      <c r="W63">
        <v>-16.354222678196457</v>
      </c>
      <c r="X63">
        <v>-6.661672638842778</v>
      </c>
      <c r="Y63">
        <v>9.0922059378450992</v>
      </c>
      <c r="Z63">
        <v>21.138796896627564</v>
      </c>
      <c r="AA63">
        <v>36.755041980428075</v>
      </c>
      <c r="AB63">
        <v>45.075519883892717</v>
      </c>
      <c r="AC63">
        <v>50.616043124838072</v>
      </c>
      <c r="AD63">
        <v>54.487616104671105</v>
      </c>
      <c r="AE63">
        <v>56.924228277948075</v>
      </c>
      <c r="AF63">
        <v>-27.19496223358167</v>
      </c>
      <c r="AG63">
        <v>-25.35229744107269</v>
      </c>
      <c r="AH63">
        <v>-21.64616977534839</v>
      </c>
      <c r="AI63">
        <v>-16.349699847163155</v>
      </c>
      <c r="AJ63">
        <v>-6.6603040533320943</v>
      </c>
      <c r="AK63">
        <v>9.1097539533005474</v>
      </c>
      <c r="AL63">
        <v>21.179221148229786</v>
      </c>
      <c r="AM63">
        <v>36.940802436605594</v>
      </c>
      <c r="AN63">
        <v>45.442015046626707</v>
      </c>
      <c r="AO63">
        <v>51.279796215075585</v>
      </c>
      <c r="AP63">
        <v>55.911836871203256</v>
      </c>
      <c r="AQ63">
        <v>59.169111914278844</v>
      </c>
      <c r="AR63">
        <v>-27.199400194475796</v>
      </c>
      <c r="AS63">
        <v>-25.356415885129795</v>
      </c>
      <c r="AT63">
        <v>-21.649684424649219</v>
      </c>
      <c r="AU63">
        <v>-16.352439457800113</v>
      </c>
      <c r="AV63">
        <v>-6.6618823056546068</v>
      </c>
      <c r="AW63">
        <v>9.1046428937160275</v>
      </c>
      <c r="AX63">
        <v>21.168698580220635</v>
      </c>
      <c r="AY63">
        <v>36.917868655314336</v>
      </c>
      <c r="AZ63">
        <v>45.409188734203482</v>
      </c>
      <c r="BA63">
        <v>51.237376822859325</v>
      </c>
      <c r="BB63">
        <v>55.84026665608463</v>
      </c>
      <c r="BC63">
        <v>59.033565959616602</v>
      </c>
      <c r="BD63">
        <v>903.67116410417316</v>
      </c>
      <c r="BE63">
        <v>903.67116410417316</v>
      </c>
      <c r="BF63">
        <v>903.67116410417316</v>
      </c>
      <c r="BG63">
        <v>903.67116410417316</v>
      </c>
      <c r="BH63">
        <v>695.82679636021339</v>
      </c>
      <c r="BI63">
        <v>695.82679636021339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49057059535</v>
      </c>
      <c r="C64">
        <v>-29.230786644428157</v>
      </c>
      <c r="D64">
        <v>-24.896147894314588</v>
      </c>
      <c r="E64">
        <v>-20.673327895018925</v>
      </c>
      <c r="F64">
        <v>-16.560684216195554</v>
      </c>
      <c r="G64">
        <v>-12.556554007803825</v>
      </c>
      <c r="H64">
        <v>-8.6592572030694264</v>
      </c>
      <c r="I64">
        <v>12.576554654383717</v>
      </c>
      <c r="J64">
        <v>29.931043709754483</v>
      </c>
      <c r="K64">
        <v>44.378835615080519</v>
      </c>
      <c r="L64">
        <v>65.454833322221361</v>
      </c>
      <c r="M64">
        <v>78.329334403656816</v>
      </c>
      <c r="N64">
        <v>85.269164019647562</v>
      </c>
      <c r="O64">
        <v>88.104328847892972</v>
      </c>
      <c r="P64">
        <v>80.310226115694391</v>
      </c>
      <c r="Q64">
        <v>64.233707116071244</v>
      </c>
      <c r="R64">
        <v>54.749873670867508</v>
      </c>
      <c r="S64">
        <v>49.658121876014484</v>
      </c>
      <c r="T64">
        <v>-34.887555024039962</v>
      </c>
      <c r="U64">
        <v>-29.985591114698103</v>
      </c>
      <c r="V64">
        <v>-20.486584189876382</v>
      </c>
      <c r="W64">
        <v>-7.7253354227622282</v>
      </c>
      <c r="X64">
        <v>13.247560322553337</v>
      </c>
      <c r="Y64">
        <v>41.093866840612584</v>
      </c>
      <c r="Z64">
        <v>57.636789894332793</v>
      </c>
      <c r="AA64">
        <v>73.273531134333481</v>
      </c>
      <c r="AB64">
        <v>78.811888574667549</v>
      </c>
      <c r="AC64">
        <v>80.158794021453488</v>
      </c>
      <c r="AD64">
        <v>65.654470394877762</v>
      </c>
      <c r="AE64">
        <v>42.563717736008172</v>
      </c>
      <c r="AF64">
        <v>-34.8713252154214</v>
      </c>
      <c r="AG64">
        <v>-29.97085490958673</v>
      </c>
      <c r="AH64">
        <v>-20.474636158829483</v>
      </c>
      <c r="AI64">
        <v>-7.7168797880437792</v>
      </c>
      <c r="AJ64">
        <v>13.251087508830695</v>
      </c>
      <c r="AK64">
        <v>41.139512040059628</v>
      </c>
      <c r="AL64">
        <v>57.701846045435516</v>
      </c>
      <c r="AM64">
        <v>73.545428585591111</v>
      </c>
      <c r="AN64">
        <v>79.285445958842061</v>
      </c>
      <c r="AO64">
        <v>80.926601286240015</v>
      </c>
      <c r="AP64">
        <v>66.062119198297623</v>
      </c>
      <c r="AQ64">
        <v>39.880115153496376</v>
      </c>
      <c r="AR64">
        <v>-34.86937446485684</v>
      </c>
      <c r="AS64">
        <v>-29.969133309204267</v>
      </c>
      <c r="AT64">
        <v>-20.473340950945758</v>
      </c>
      <c r="AU64">
        <v>-7.716116092545688</v>
      </c>
      <c r="AV64">
        <v>13.25110518191161</v>
      </c>
      <c r="AW64">
        <v>41.12948339099934</v>
      </c>
      <c r="AX64">
        <v>57.683608262304105</v>
      </c>
      <c r="AY64">
        <v>73.515669654393847</v>
      </c>
      <c r="AZ64">
        <v>79.250300080735414</v>
      </c>
      <c r="BA64">
        <v>80.889728555091708</v>
      </c>
      <c r="BB64">
        <v>66.083640481347587</v>
      </c>
      <c r="BC64">
        <v>40.140941740281491</v>
      </c>
      <c r="BD64">
        <v>903.67116410417316</v>
      </c>
      <c r="BE64">
        <v>903.67116410417316</v>
      </c>
      <c r="BF64">
        <v>903.67116410417316</v>
      </c>
      <c r="BG64">
        <v>903.67116410417316</v>
      </c>
      <c r="BH64">
        <v>695.82679636021339</v>
      </c>
      <c r="BI64">
        <v>695.82679636021339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32029458653</v>
      </c>
      <c r="C65">
        <v>-17.908568648373759</v>
      </c>
      <c r="D65">
        <v>-16.77144289186576</v>
      </c>
      <c r="E65">
        <v>-15.65509359933194</v>
      </c>
      <c r="F65">
        <v>-14.560093380732372</v>
      </c>
      <c r="G65">
        <v>-13.486945050116827</v>
      </c>
      <c r="H65">
        <v>-12.436085790305668</v>
      </c>
      <c r="I65">
        <v>-6.6161703893935497</v>
      </c>
      <c r="J65">
        <v>-1.7717916487365593</v>
      </c>
      <c r="K65">
        <v>2.2704668072855845</v>
      </c>
      <c r="L65">
        <v>8.0047949549041242</v>
      </c>
      <c r="M65">
        <v>11.107006230241801</v>
      </c>
      <c r="N65">
        <v>12.231068972840195</v>
      </c>
      <c r="O65">
        <v>10.858011891285296</v>
      </c>
      <c r="P65">
        <v>5.6041572173721326</v>
      </c>
      <c r="Q65">
        <v>-0.74930667901186576</v>
      </c>
      <c r="R65">
        <v>-1.6144000932866858</v>
      </c>
      <c r="S65">
        <v>4.3452967429707945</v>
      </c>
      <c r="T65">
        <v>-26.586918724865669</v>
      </c>
      <c r="U65">
        <v>-24.550016351090054</v>
      </c>
      <c r="V65">
        <v>-20.684211820332852</v>
      </c>
      <c r="W65">
        <v>-15.678626252209476</v>
      </c>
      <c r="X65">
        <v>-8.0173974872539002</v>
      </c>
      <c r="Y65">
        <v>0.64589869303348368</v>
      </c>
      <c r="Z65">
        <v>4.5517408716609644</v>
      </c>
      <c r="AA65">
        <v>7.0359164009941439</v>
      </c>
      <c r="AB65">
        <v>8.0185195611955784</v>
      </c>
      <c r="AC65">
        <v>9.5086218820552428</v>
      </c>
      <c r="AD65">
        <v>8.4306915189438776</v>
      </c>
      <c r="AE65">
        <v>-0.77928190627588045</v>
      </c>
      <c r="AF65">
        <v>-26.576511795108754</v>
      </c>
      <c r="AG65">
        <v>-24.540889772968061</v>
      </c>
      <c r="AH65">
        <v>-20.677406772971267</v>
      </c>
      <c r="AI65">
        <v>-15.674566354707681</v>
      </c>
      <c r="AJ65">
        <v>-8.0166942128383205</v>
      </c>
      <c r="AK65">
        <v>0.65362087185161233</v>
      </c>
      <c r="AL65">
        <v>4.5697706065263297</v>
      </c>
      <c r="AM65">
        <v>7.0838002242331468</v>
      </c>
      <c r="AN65">
        <v>8.0956850424007687</v>
      </c>
      <c r="AO65">
        <v>9.654181322325817</v>
      </c>
      <c r="AP65">
        <v>8.5205083630768979</v>
      </c>
      <c r="AQ65">
        <v>-2.0759860263758894</v>
      </c>
      <c r="AR65">
        <v>-26.577056289230487</v>
      </c>
      <c r="AS65">
        <v>-24.541436074629747</v>
      </c>
      <c r="AT65">
        <v>-20.677953802839404</v>
      </c>
      <c r="AU65">
        <v>-15.675107890343529</v>
      </c>
      <c r="AV65">
        <v>-8.0172068591482368</v>
      </c>
      <c r="AW65">
        <v>0.65071240126904351</v>
      </c>
      <c r="AX65">
        <v>4.5654620192471516</v>
      </c>
      <c r="AY65">
        <v>7.0785171040846357</v>
      </c>
      <c r="AZ65">
        <v>8.0897376399551018</v>
      </c>
      <c r="BA65">
        <v>9.6453161644127068</v>
      </c>
      <c r="BB65">
        <v>8.5209852131211399</v>
      </c>
      <c r="BC65">
        <v>-1.9667597489193833</v>
      </c>
      <c r="BD65">
        <v>903.67116410417316</v>
      </c>
      <c r="BE65">
        <v>903.67116410417316</v>
      </c>
      <c r="BF65">
        <v>903.67116410417316</v>
      </c>
      <c r="BG65">
        <v>903.67116410417316</v>
      </c>
      <c r="BH65">
        <v>695.82679636021339</v>
      </c>
      <c r="BI65">
        <v>695.82679636021339</v>
      </c>
      <c r="BJ65" t="s">
        <v>65</v>
      </c>
      <c r="BK65" t="s">
        <v>65</v>
      </c>
      <c r="BL65">
        <v>32.858847757855948</v>
      </c>
      <c r="BM65">
        <v>200</v>
      </c>
    </row>
    <row r="66" spans="1:65" x14ac:dyDescent="0.25">
      <c r="A66">
        <v>304</v>
      </c>
      <c r="B66">
        <v>-23.675885658607232</v>
      </c>
      <c r="C66">
        <v>-19.196675442429147</v>
      </c>
      <c r="D66">
        <v>-14.779467081520101</v>
      </c>
      <c r="E66">
        <v>-10.573269379957061</v>
      </c>
      <c r="F66">
        <v>-6.569235593770137</v>
      </c>
      <c r="G66">
        <v>-2.7588781424647131</v>
      </c>
      <c r="H66">
        <v>0.8659459927328611</v>
      </c>
      <c r="I66">
        <v>19.13469599528997</v>
      </c>
      <c r="J66">
        <v>32.079428768237648</v>
      </c>
      <c r="K66">
        <v>41.383203081800936</v>
      </c>
      <c r="L66">
        <v>52.007729268010657</v>
      </c>
      <c r="M66">
        <v>55.939861245744503</v>
      </c>
      <c r="N66">
        <v>56.230598372615447</v>
      </c>
      <c r="O66">
        <v>52.36165749416481</v>
      </c>
      <c r="P66">
        <v>45.362334509717606</v>
      </c>
      <c r="Q66">
        <v>39.908961792553754</v>
      </c>
      <c r="R66">
        <v>40.23271435132515</v>
      </c>
      <c r="S66">
        <v>45.93535134287778</v>
      </c>
      <c r="T66">
        <v>-27.616834277378878</v>
      </c>
      <c r="U66">
        <v>-23.404772705012608</v>
      </c>
      <c r="V66">
        <v>-15.390178055128059</v>
      </c>
      <c r="W66">
        <v>-4.9669749191340316</v>
      </c>
      <c r="X66">
        <v>11.110718483228268</v>
      </c>
      <c r="Y66">
        <v>29.514789288182865</v>
      </c>
      <c r="Z66">
        <v>37.878327592195532</v>
      </c>
      <c r="AA66">
        <v>42.55589671115542</v>
      </c>
      <c r="AB66">
        <v>43.296913543865166</v>
      </c>
      <c r="AC66">
        <v>44.296010584663762</v>
      </c>
      <c r="AD66">
        <v>41.899425529114339</v>
      </c>
      <c r="AE66">
        <v>29.344934762910725</v>
      </c>
      <c r="AF66">
        <v>-27.610410944465396</v>
      </c>
      <c r="AG66">
        <v>-23.399165339848469</v>
      </c>
      <c r="AH66">
        <v>-15.38606521200421</v>
      </c>
      <c r="AI66">
        <v>-4.9646669214436363</v>
      </c>
      <c r="AJ66">
        <v>11.110687337551536</v>
      </c>
      <c r="AK66">
        <v>29.545233093475272</v>
      </c>
      <c r="AL66">
        <v>37.915294791532816</v>
      </c>
      <c r="AM66">
        <v>42.689395234210487</v>
      </c>
      <c r="AN66">
        <v>43.511678462623827</v>
      </c>
      <c r="AO66">
        <v>44.682752538257525</v>
      </c>
      <c r="AP66">
        <v>42.488474409016625</v>
      </c>
      <c r="AQ66">
        <v>28.281287102880221</v>
      </c>
      <c r="AR66">
        <v>-27.610744056266249</v>
      </c>
      <c r="AS66">
        <v>-23.399503168897926</v>
      </c>
      <c r="AT66">
        <v>-15.386409987657307</v>
      </c>
      <c r="AU66">
        <v>-4.9650159191507584</v>
      </c>
      <c r="AV66">
        <v>11.110347023931544</v>
      </c>
      <c r="AW66">
        <v>29.538592520299833</v>
      </c>
      <c r="AX66">
        <v>37.904779978284871</v>
      </c>
      <c r="AY66">
        <v>42.676134705450714</v>
      </c>
      <c r="AZ66">
        <v>43.498107246145167</v>
      </c>
      <c r="BA66">
        <v>44.665983733357884</v>
      </c>
      <c r="BB66">
        <v>42.474866093507657</v>
      </c>
      <c r="BC66">
        <v>28.397066530310504</v>
      </c>
      <c r="BD66">
        <v>903.67116410417316</v>
      </c>
      <c r="BE66">
        <v>903.67116410417316</v>
      </c>
      <c r="BF66">
        <v>903.67116410417316</v>
      </c>
      <c r="BG66">
        <v>903.67116410417316</v>
      </c>
      <c r="BH66">
        <v>695.82679636021339</v>
      </c>
      <c r="BI66">
        <v>695.82679636021339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7725194495</v>
      </c>
      <c r="C67">
        <v>-22.63764315639051</v>
      </c>
      <c r="D67">
        <v>-15.691642837594999</v>
      </c>
      <c r="E67">
        <v>-9.024196129531342</v>
      </c>
      <c r="F67">
        <v>-2.6249706497461638</v>
      </c>
      <c r="G67">
        <v>3.5159800372833172</v>
      </c>
      <c r="H67">
        <v>9.4082312530270613</v>
      </c>
      <c r="I67">
        <v>40.031981453354931</v>
      </c>
      <c r="J67">
        <v>63.068060573737014</v>
      </c>
      <c r="K67">
        <v>80.855596348848735</v>
      </c>
      <c r="L67">
        <v>104.18184195188779</v>
      </c>
      <c r="M67">
        <v>116.42174258616522</v>
      </c>
      <c r="N67">
        <v>121.84677303309265</v>
      </c>
      <c r="O67">
        <v>122.13241267309688</v>
      </c>
      <c r="P67">
        <v>113.71384417173557</v>
      </c>
      <c r="Q67">
        <v>100.47980820539155</v>
      </c>
      <c r="R67">
        <v>93.437280376607802</v>
      </c>
      <c r="S67">
        <v>89.298130209673886</v>
      </c>
      <c r="T67">
        <v>-37.644667426200016</v>
      </c>
      <c r="U67">
        <v>-30.32309768491087</v>
      </c>
      <c r="V67">
        <v>-16.214663576446242</v>
      </c>
      <c r="W67">
        <v>2.5453538312424779</v>
      </c>
      <c r="X67">
        <v>32.730900745826936</v>
      </c>
      <c r="Y67">
        <v>70.599933545972135</v>
      </c>
      <c r="Z67">
        <v>90.706460345945445</v>
      </c>
      <c r="AA67">
        <v>104.97314365970969</v>
      </c>
      <c r="AB67">
        <v>106.23853078859609</v>
      </c>
      <c r="AC67">
        <v>102.47249023738567</v>
      </c>
      <c r="AD67">
        <v>85.805205701052628</v>
      </c>
      <c r="AE67">
        <v>68.427352661045717</v>
      </c>
      <c r="AF67">
        <v>-37.643021142520979</v>
      </c>
      <c r="AG67">
        <v>-30.321528962788875</v>
      </c>
      <c r="AH67">
        <v>-16.213237867478067</v>
      </c>
      <c r="AI67">
        <v>2.5466043617943663</v>
      </c>
      <c r="AJ67">
        <v>32.731915066165769</v>
      </c>
      <c r="AK67">
        <v>70.671445915113367</v>
      </c>
      <c r="AL67">
        <v>90.793009705244586</v>
      </c>
      <c r="AM67">
        <v>105.30600000849203</v>
      </c>
      <c r="AN67">
        <v>106.75724724378631</v>
      </c>
      <c r="AO67">
        <v>103.23141009942651</v>
      </c>
      <c r="AP67">
        <v>86.362437828243969</v>
      </c>
      <c r="AQ67">
        <v>66.971949071807785</v>
      </c>
      <c r="AR67">
        <v>-37.639728064806924</v>
      </c>
      <c r="AS67">
        <v>-30.318767916196617</v>
      </c>
      <c r="AT67">
        <v>-16.211458971192584</v>
      </c>
      <c r="AU67">
        <v>2.5471778816850419</v>
      </c>
      <c r="AV67">
        <v>32.730858587090154</v>
      </c>
      <c r="AW67">
        <v>70.655824335259936</v>
      </c>
      <c r="AX67">
        <v>90.767498753046084</v>
      </c>
      <c r="AY67">
        <v>105.27158818013561</v>
      </c>
      <c r="AZ67">
        <v>106.72421413905683</v>
      </c>
      <c r="BA67">
        <v>103.20616165775759</v>
      </c>
      <c r="BB67">
        <v>86.386046486132201</v>
      </c>
      <c r="BC67">
        <v>67.150026247897657</v>
      </c>
      <c r="BD67">
        <v>903.67116410417316</v>
      </c>
      <c r="BE67">
        <v>903.67116410417316</v>
      </c>
      <c r="BF67">
        <v>903.67116410417316</v>
      </c>
      <c r="BG67">
        <v>903.67116410417316</v>
      </c>
      <c r="BH67">
        <v>695.82679636021339</v>
      </c>
      <c r="BI67">
        <v>695.82679636021339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192156867992</v>
      </c>
      <c r="C68">
        <v>-2.9683348364015898</v>
      </c>
      <c r="D68">
        <v>0.19260869204985875</v>
      </c>
      <c r="E68">
        <v>3.3309981846555563</v>
      </c>
      <c r="F68">
        <v>6.4426792844960588</v>
      </c>
      <c r="G68">
        <v>9.5238306670102766</v>
      </c>
      <c r="H68">
        <v>12.570945814920838</v>
      </c>
      <c r="I68">
        <v>29.977975386941207</v>
      </c>
      <c r="J68">
        <v>45.154365678404183</v>
      </c>
      <c r="K68">
        <v>58.358739317532425</v>
      </c>
      <c r="L68">
        <v>78.300672782103121</v>
      </c>
      <c r="M68">
        <v>90.479450052824774</v>
      </c>
      <c r="N68">
        <v>96.510571367873709</v>
      </c>
      <c r="O68">
        <v>96.787198721067924</v>
      </c>
      <c r="P68">
        <v>85.855494610926272</v>
      </c>
      <c r="Q68">
        <v>72.981922095057897</v>
      </c>
      <c r="R68">
        <v>75.825746291070459</v>
      </c>
      <c r="S68">
        <v>99.270770274882196</v>
      </c>
      <c r="T68">
        <v>-4.3218389937735999</v>
      </c>
      <c r="U68">
        <v>-1.2831805419454001</v>
      </c>
      <c r="V68">
        <v>4.7175182026493871</v>
      </c>
      <c r="W68">
        <v>13.035809340162727</v>
      </c>
      <c r="X68">
        <v>27.461662667061308</v>
      </c>
      <c r="Y68">
        <v>48.53804089484229</v>
      </c>
      <c r="Z68">
        <v>62.445554292071407</v>
      </c>
      <c r="AA68">
        <v>76.202958142706294</v>
      </c>
      <c r="AB68">
        <v>79.699606334608035</v>
      </c>
      <c r="AC68">
        <v>76.969007136484805</v>
      </c>
      <c r="AD68">
        <v>58.318665792516377</v>
      </c>
      <c r="AE68">
        <v>44.585407223237461</v>
      </c>
      <c r="AF68">
        <v>-4.3110595960239166</v>
      </c>
      <c r="AG68">
        <v>-1.2731951064057916</v>
      </c>
      <c r="AH68">
        <v>4.7260065881697679</v>
      </c>
      <c r="AI68">
        <v>13.042384135239644</v>
      </c>
      <c r="AJ68">
        <v>27.465396618041662</v>
      </c>
      <c r="AK68">
        <v>48.582857247144105</v>
      </c>
      <c r="AL68">
        <v>62.500204019397337</v>
      </c>
      <c r="AM68">
        <v>76.455953589613728</v>
      </c>
      <c r="AN68">
        <v>80.124797143343656</v>
      </c>
      <c r="AO68">
        <v>77.573169429967223</v>
      </c>
      <c r="AP68">
        <v>58.334120804564499</v>
      </c>
      <c r="AQ68">
        <v>43.001153349142214</v>
      </c>
      <c r="AR68">
        <v>-4.3143134292843168</v>
      </c>
      <c r="AS68">
        <v>-1.2762616514466059</v>
      </c>
      <c r="AT68">
        <v>4.7232981396286284</v>
      </c>
      <c r="AU68">
        <v>13.04014526300204</v>
      </c>
      <c r="AV68">
        <v>27.463892830041289</v>
      </c>
      <c r="AW68">
        <v>48.574458586899681</v>
      </c>
      <c r="AX68">
        <v>62.484786196611019</v>
      </c>
      <c r="AY68">
        <v>76.429516141329614</v>
      </c>
      <c r="AZ68">
        <v>80.095141672628998</v>
      </c>
      <c r="BA68">
        <v>77.550345968723931</v>
      </c>
      <c r="BB68">
        <v>58.380540884308132</v>
      </c>
      <c r="BC68">
        <v>43.168134620024738</v>
      </c>
      <c r="BD68">
        <v>903.67116410417316</v>
      </c>
      <c r="BE68">
        <v>903.67116410417316</v>
      </c>
      <c r="BF68">
        <v>903.67116410417316</v>
      </c>
      <c r="BG68">
        <v>903.67116410417316</v>
      </c>
      <c r="BH68">
        <v>695.82679636021339</v>
      </c>
      <c r="BI68">
        <v>695.82679636021339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382952775693</v>
      </c>
      <c r="C69">
        <v>-6.331554061499503</v>
      </c>
      <c r="D69">
        <v>-5.4973132947368217</v>
      </c>
      <c r="E69">
        <v>-4.814010522961806</v>
      </c>
      <c r="F69">
        <v>-4.2713820813337913</v>
      </c>
      <c r="G69">
        <v>-3.8597050462432088</v>
      </c>
      <c r="H69">
        <v>-3.569771742972863</v>
      </c>
      <c r="I69">
        <v>-3.9301691433323711</v>
      </c>
      <c r="J69">
        <v>-6.7900267048239673</v>
      </c>
      <c r="K69">
        <v>-11.042817465188245</v>
      </c>
      <c r="L69">
        <v>-20.90652717091794</v>
      </c>
      <c r="M69">
        <v>-30.019084212158585</v>
      </c>
      <c r="N69">
        <v>-37.094081553385308</v>
      </c>
      <c r="O69">
        <v>-44.876420254293116</v>
      </c>
      <c r="P69">
        <v>-46.775190082325516</v>
      </c>
      <c r="Q69">
        <v>-45.888475258723666</v>
      </c>
      <c r="R69">
        <v>-50.833721381382603</v>
      </c>
      <c r="S69">
        <v>-73.034124369179963</v>
      </c>
      <c r="T69">
        <v>-8.607822081017833</v>
      </c>
      <c r="U69">
        <v>-7.0350681780998601</v>
      </c>
      <c r="V69">
        <v>-4.2192346430124097</v>
      </c>
      <c r="W69">
        <v>-0.98600924330186079</v>
      </c>
      <c r="X69">
        <v>2.5883727069043321</v>
      </c>
      <c r="Y69">
        <v>2.0903530402467672</v>
      </c>
      <c r="Z69">
        <v>-3.4250996952162049</v>
      </c>
      <c r="AA69">
        <v>-17.537099115472675</v>
      </c>
      <c r="AB69">
        <v>-28.794544332182078</v>
      </c>
      <c r="AC69">
        <v>-38.344775345589554</v>
      </c>
      <c r="AD69">
        <v>-45.864176578833337</v>
      </c>
      <c r="AE69">
        <v>-49.372636435620763</v>
      </c>
      <c r="AF69">
        <v>-8.6173570279540055</v>
      </c>
      <c r="AG69">
        <v>-7.0441198077452611</v>
      </c>
      <c r="AH69">
        <v>-4.2273469197078031</v>
      </c>
      <c r="AI69">
        <v>-0.99285421155240194</v>
      </c>
      <c r="AJ69">
        <v>2.5836202080233015</v>
      </c>
      <c r="AK69">
        <v>2.0891167893593439</v>
      </c>
      <c r="AL69">
        <v>-3.4384349224447082</v>
      </c>
      <c r="AM69">
        <v>-17.654997690614085</v>
      </c>
      <c r="AN69">
        <v>-29.101632661526349</v>
      </c>
      <c r="AO69">
        <v>-38.9980605640175</v>
      </c>
      <c r="AP69">
        <v>-47.343183631099599</v>
      </c>
      <c r="AQ69">
        <v>-51.712745866602241</v>
      </c>
      <c r="AR69">
        <v>-8.6155132082178785</v>
      </c>
      <c r="AS69">
        <v>-7.0432826615696165</v>
      </c>
      <c r="AT69">
        <v>-4.2283603547253747</v>
      </c>
      <c r="AU69">
        <v>-0.99611883554812097</v>
      </c>
      <c r="AV69">
        <v>2.5773842923878383</v>
      </c>
      <c r="AW69">
        <v>2.0810242537311341</v>
      </c>
      <c r="AX69">
        <v>-3.4425473123721186</v>
      </c>
      <c r="AY69">
        <v>-17.642635271645709</v>
      </c>
      <c r="AZ69">
        <v>-29.071711789959569</v>
      </c>
      <c r="BA69">
        <v>-38.949366501105573</v>
      </c>
      <c r="BB69">
        <v>-47.26062818962977</v>
      </c>
      <c r="BC69">
        <v>-51.562803545297037</v>
      </c>
      <c r="BD69">
        <v>817.69150352330814</v>
      </c>
      <c r="BE69">
        <v>817.69150352330814</v>
      </c>
      <c r="BF69">
        <v>817.69150352330814</v>
      </c>
      <c r="BG69">
        <v>817.69150352330814</v>
      </c>
      <c r="BH69">
        <v>629.62245771294727</v>
      </c>
      <c r="BI69">
        <v>629.62245771294727</v>
      </c>
      <c r="BJ69" t="s">
        <v>65</v>
      </c>
      <c r="BK69" t="s">
        <v>65</v>
      </c>
      <c r="BL69">
        <v>31.157290382107654</v>
      </c>
      <c r="BM69">
        <v>200</v>
      </c>
    </row>
    <row r="70" spans="1:65" x14ac:dyDescent="0.25">
      <c r="A70">
        <v>308</v>
      </c>
      <c r="B70">
        <v>-1.0337132269792186</v>
      </c>
      <c r="C70">
        <v>-2.248686720023457</v>
      </c>
      <c r="D70">
        <v>-3.5298126482854326</v>
      </c>
      <c r="E70">
        <v>-4.831805429454314</v>
      </c>
      <c r="F70">
        <v>-6.1510587720229468</v>
      </c>
      <c r="G70">
        <v>-7.4841939078323234</v>
      </c>
      <c r="H70">
        <v>-8.8280480987542465</v>
      </c>
      <c r="I70">
        <v>-16.963721616351165</v>
      </c>
      <c r="J70">
        <v>-24.72326357352124</v>
      </c>
      <c r="K70">
        <v>-31.988473215256857</v>
      </c>
      <c r="L70">
        <v>-44.196482888217496</v>
      </c>
      <c r="M70">
        <v>-53.01545003774909</v>
      </c>
      <c r="N70">
        <v>-58.69720031136012</v>
      </c>
      <c r="O70">
        <v>-62.951602432458756</v>
      </c>
      <c r="P70">
        <v>-59.950885414130624</v>
      </c>
      <c r="Q70">
        <v>-50.838987141020588</v>
      </c>
      <c r="R70">
        <v>-46.039634349392607</v>
      </c>
      <c r="S70">
        <v>-46.428975325273903</v>
      </c>
      <c r="T70">
        <v>3.4501219318502918</v>
      </c>
      <c r="U70">
        <v>1.3378964450350832</v>
      </c>
      <c r="V70">
        <v>-2.7240198179841189</v>
      </c>
      <c r="W70">
        <v>-8.1151303892021414</v>
      </c>
      <c r="X70">
        <v>-16.814659732361584</v>
      </c>
      <c r="Y70">
        <v>-28.213678543262539</v>
      </c>
      <c r="Z70">
        <v>-35.237062259428356</v>
      </c>
      <c r="AA70">
        <v>-43.488177162427299</v>
      </c>
      <c r="AB70">
        <v>-48.761095837119434</v>
      </c>
      <c r="AC70">
        <v>-53.613356150661112</v>
      </c>
      <c r="AD70">
        <v>-48.393079910140841</v>
      </c>
      <c r="AE70">
        <v>-28.93299476070074</v>
      </c>
      <c r="AF70">
        <v>3.445863592135348</v>
      </c>
      <c r="AG70">
        <v>1.3338925839048721</v>
      </c>
      <c r="AH70">
        <v>-2.727538013258604</v>
      </c>
      <c r="AI70">
        <v>-8.11801382461827</v>
      </c>
      <c r="AJ70">
        <v>-16.816555950461623</v>
      </c>
      <c r="AK70">
        <v>-28.239010181771476</v>
      </c>
      <c r="AL70">
        <v>-35.265312901808578</v>
      </c>
      <c r="AM70">
        <v>-43.632151898634966</v>
      </c>
      <c r="AN70">
        <v>-49.050701329883609</v>
      </c>
      <c r="AO70">
        <v>-54.192571142565804</v>
      </c>
      <c r="AP70">
        <v>-48.993643889465105</v>
      </c>
      <c r="AQ70">
        <v>-26.955847156808417</v>
      </c>
      <c r="AR70">
        <v>3.437392893820765</v>
      </c>
      <c r="AS70">
        <v>1.3259695123522124</v>
      </c>
      <c r="AT70">
        <v>-2.7344220738925036</v>
      </c>
      <c r="AU70">
        <v>-8.1235542358419615</v>
      </c>
      <c r="AV70">
        <v>-16.820050814943531</v>
      </c>
      <c r="AW70">
        <v>-28.235965543544975</v>
      </c>
      <c r="AX70">
        <v>-35.257611972173315</v>
      </c>
      <c r="AY70">
        <v>-43.617149730499591</v>
      </c>
      <c r="AZ70">
        <v>-49.028918962210277</v>
      </c>
      <c r="BA70">
        <v>-54.160550324420868</v>
      </c>
      <c r="BB70">
        <v>-48.984836305836289</v>
      </c>
      <c r="BC70">
        <v>-27.148053091488809</v>
      </c>
      <c r="BD70">
        <v>903.67116410417316</v>
      </c>
      <c r="BE70">
        <v>903.67116410417316</v>
      </c>
      <c r="BF70">
        <v>903.67116410417316</v>
      </c>
      <c r="BG70">
        <v>903.67116410417316</v>
      </c>
      <c r="BH70">
        <v>695.82679636021339</v>
      </c>
      <c r="BI70">
        <v>695.82679636021339</v>
      </c>
      <c r="BJ70" t="s">
        <v>65</v>
      </c>
      <c r="BK70" t="s">
        <v>65</v>
      </c>
      <c r="BL70">
        <v>29.658212441047375</v>
      </c>
      <c r="BM70">
        <v>200</v>
      </c>
    </row>
    <row r="71" spans="1:65" x14ac:dyDescent="0.25">
      <c r="A71">
        <v>309</v>
      </c>
      <c r="B71">
        <v>-4.945574716239479</v>
      </c>
      <c r="C71">
        <v>-3.1858510962633204</v>
      </c>
      <c r="D71">
        <v>-1.5424086459357027</v>
      </c>
      <c r="E71">
        <v>-6.8017790341504125E-2</v>
      </c>
      <c r="F71">
        <v>1.247799936729896</v>
      </c>
      <c r="G71">
        <v>2.4149908217638987</v>
      </c>
      <c r="H71">
        <v>3.4429936258426053</v>
      </c>
      <c r="I71">
        <v>7.1584059672613609</v>
      </c>
      <c r="J71">
        <v>7.7295079571367689</v>
      </c>
      <c r="K71">
        <v>6.4310198259741327</v>
      </c>
      <c r="L71">
        <v>1.1830765973162849</v>
      </c>
      <c r="M71">
        <v>-4.674038258001695</v>
      </c>
      <c r="N71">
        <v>-9.4808545777987092</v>
      </c>
      <c r="O71">
        <v>-14.552524358706908</v>
      </c>
      <c r="P71">
        <v>-14.262244431872407</v>
      </c>
      <c r="Q71">
        <v>-9.7621040710630513</v>
      </c>
      <c r="R71">
        <v>-9.6867035499273442</v>
      </c>
      <c r="S71">
        <v>-19.338240369243323</v>
      </c>
      <c r="T71">
        <v>2.7925362811143799</v>
      </c>
      <c r="U71">
        <v>3.2775554049472437</v>
      </c>
      <c r="V71">
        <v>4.1333730344142445</v>
      </c>
      <c r="W71">
        <v>5.082758808833618</v>
      </c>
      <c r="X71">
        <v>6.0026485157558405</v>
      </c>
      <c r="Y71">
        <v>5.2543993501889821</v>
      </c>
      <c r="Z71">
        <v>2.7921316835943788</v>
      </c>
      <c r="AA71">
        <v>-3.170625753505449</v>
      </c>
      <c r="AB71">
        <v>-8.0324357016543786</v>
      </c>
      <c r="AC71">
        <v>-12.447652627069553</v>
      </c>
      <c r="AD71">
        <v>-16.097162342955247</v>
      </c>
      <c r="AE71">
        <v>-16.501510753502284</v>
      </c>
      <c r="AF71">
        <v>2.78475468021476</v>
      </c>
      <c r="AG71">
        <v>3.2703189716828258</v>
      </c>
      <c r="AH71">
        <v>4.1271698152555576</v>
      </c>
      <c r="AI71">
        <v>5.0778889114115602</v>
      </c>
      <c r="AJ71">
        <v>5.9997985886512533</v>
      </c>
      <c r="AK71">
        <v>5.255793727063085</v>
      </c>
      <c r="AL71">
        <v>2.786507161097254</v>
      </c>
      <c r="AM71">
        <v>-3.213646565508252</v>
      </c>
      <c r="AN71">
        <v>-8.1507033311841592</v>
      </c>
      <c r="AO71">
        <v>-12.709911827524373</v>
      </c>
      <c r="AP71">
        <v>-16.695200702372958</v>
      </c>
      <c r="AQ71">
        <v>-17.270182102337092</v>
      </c>
      <c r="AR71">
        <v>2.7805903447959688</v>
      </c>
      <c r="AS71">
        <v>3.2664908313503882</v>
      </c>
      <c r="AT71">
        <v>4.1239752017978306</v>
      </c>
      <c r="AU71">
        <v>5.0755032058068945</v>
      </c>
      <c r="AV71">
        <v>5.9986110344029813</v>
      </c>
      <c r="AW71">
        <v>5.2558062250775137</v>
      </c>
      <c r="AX71">
        <v>2.7881297712568918</v>
      </c>
      <c r="AY71">
        <v>-3.2069823271792948</v>
      </c>
      <c r="AZ71">
        <v>-8.1380260108467741</v>
      </c>
      <c r="BA71">
        <v>-12.689342562871575</v>
      </c>
      <c r="BB71">
        <v>-16.659606379304872</v>
      </c>
      <c r="BC71">
        <v>-17.222325302495289</v>
      </c>
      <c r="BD71">
        <v>903.67116410417316</v>
      </c>
      <c r="BE71">
        <v>903.67116410417316</v>
      </c>
      <c r="BF71">
        <v>903.67116410417316</v>
      </c>
      <c r="BG71">
        <v>903.67116410417316</v>
      </c>
      <c r="BH71">
        <v>695.82679636021339</v>
      </c>
      <c r="BI71">
        <v>695.82679636021339</v>
      </c>
      <c r="BJ71" t="s">
        <v>65</v>
      </c>
      <c r="BK71" t="s">
        <v>65</v>
      </c>
      <c r="BL71">
        <v>33.068625164636231</v>
      </c>
      <c r="BM71">
        <v>200</v>
      </c>
    </row>
    <row r="72" spans="1:65" x14ac:dyDescent="0.25">
      <c r="A72">
        <v>310</v>
      </c>
      <c r="B72">
        <v>-7.559143114237096</v>
      </c>
      <c r="C72">
        <v>-4.1914329286583261</v>
      </c>
      <c r="D72">
        <v>-0.89906058760719221</v>
      </c>
      <c r="E72">
        <v>2.2073661072367217</v>
      </c>
      <c r="F72">
        <v>5.1363334785568124</v>
      </c>
      <c r="G72">
        <v>7.895963140334139</v>
      </c>
      <c r="H72">
        <v>10.494027379581091</v>
      </c>
      <c r="I72">
        <v>23.084358078003657</v>
      </c>
      <c r="J72">
        <v>31.248799030930837</v>
      </c>
      <c r="K72">
        <v>36.421497575345811</v>
      </c>
      <c r="L72">
        <v>40.551291339881651</v>
      </c>
      <c r="M72">
        <v>39.842311275227402</v>
      </c>
      <c r="N72">
        <v>36.840254629137355</v>
      </c>
      <c r="O72">
        <v>28.939713913916574</v>
      </c>
      <c r="P72">
        <v>18.845276149439954</v>
      </c>
      <c r="Q72">
        <v>9.6696426197890464</v>
      </c>
      <c r="R72">
        <v>5.8132724324778255</v>
      </c>
      <c r="S72">
        <v>3.3742927756840597</v>
      </c>
      <c r="T72">
        <v>-15.506126916047663</v>
      </c>
      <c r="U72">
        <v>-10.636121315521912</v>
      </c>
      <c r="V72">
        <v>-1.4597370316807994</v>
      </c>
      <c r="W72">
        <v>10.245309256965429</v>
      </c>
      <c r="X72">
        <v>27.484277112640594</v>
      </c>
      <c r="Y72">
        <v>44.196470694126411</v>
      </c>
      <c r="Z72">
        <v>47.831992653027051</v>
      </c>
      <c r="AA72">
        <v>40.055580909107022</v>
      </c>
      <c r="AB72">
        <v>29.188881339595948</v>
      </c>
      <c r="AC72">
        <v>18.168452301176725</v>
      </c>
      <c r="AD72">
        <v>9.8640381007233238</v>
      </c>
      <c r="AE72">
        <v>9.2054396681798956</v>
      </c>
      <c r="AF72">
        <v>-15.508255261048113</v>
      </c>
      <c r="AG72">
        <v>-10.638245580634337</v>
      </c>
      <c r="AH72">
        <v>-1.4618435054934014</v>
      </c>
      <c r="AI72">
        <v>10.24324973836671</v>
      </c>
      <c r="AJ72">
        <v>27.482365455812271</v>
      </c>
      <c r="AK72">
        <v>44.23294372876245</v>
      </c>
      <c r="AL72">
        <v>47.857618213063837</v>
      </c>
      <c r="AM72">
        <v>40.102836618341115</v>
      </c>
      <c r="AN72">
        <v>29.142749811696401</v>
      </c>
      <c r="AO72">
        <v>17.922884688199233</v>
      </c>
      <c r="AP72">
        <v>9.3440094919648722</v>
      </c>
      <c r="AQ72">
        <v>8.7164021701417038</v>
      </c>
      <c r="AR72">
        <v>-15.505006498133939</v>
      </c>
      <c r="AS72">
        <v>-10.635581283926776</v>
      </c>
      <c r="AT72">
        <v>-1.4602578658642202</v>
      </c>
      <c r="AU72">
        <v>10.243512389852896</v>
      </c>
      <c r="AV72">
        <v>27.480842565983863</v>
      </c>
      <c r="AW72">
        <v>44.22368891721311</v>
      </c>
      <c r="AX72">
        <v>47.846922402607561</v>
      </c>
      <c r="AY72">
        <v>40.101807598236299</v>
      </c>
      <c r="AZ72">
        <v>29.158076589210559</v>
      </c>
      <c r="BA72">
        <v>17.958374101093646</v>
      </c>
      <c r="BB72">
        <v>9.3927932345317515</v>
      </c>
      <c r="BC72">
        <v>8.7606962392809677</v>
      </c>
      <c r="BD72">
        <v>903.67116410417316</v>
      </c>
      <c r="BE72">
        <v>903.67116410417316</v>
      </c>
      <c r="BF72">
        <v>903.67116410417316</v>
      </c>
      <c r="BG72">
        <v>903.67116410417316</v>
      </c>
      <c r="BH72">
        <v>695.82679636021339</v>
      </c>
      <c r="BI72">
        <v>695.82679636021339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50260509780411</v>
      </c>
      <c r="C73">
        <v>4.8636205341439505</v>
      </c>
      <c r="D73">
        <v>9.3130111918221523</v>
      </c>
      <c r="E73">
        <v>13.477654246398657</v>
      </c>
      <c r="F73">
        <v>17.3721366106519</v>
      </c>
      <c r="G73">
        <v>21.010367966630209</v>
      </c>
      <c r="H73">
        <v>24.405610718774561</v>
      </c>
      <c r="I73">
        <v>40.342411657410054</v>
      </c>
      <c r="J73">
        <v>49.964819426338913</v>
      </c>
      <c r="K73">
        <v>55.497308402787866</v>
      </c>
      <c r="L73">
        <v>58.707602111903874</v>
      </c>
      <c r="M73">
        <v>56.554699791159791</v>
      </c>
      <c r="N73">
        <v>52.505706729329624</v>
      </c>
      <c r="O73">
        <v>44.432694793991175</v>
      </c>
      <c r="P73">
        <v>36.981764741806089</v>
      </c>
      <c r="Q73">
        <v>31.403230933170214</v>
      </c>
      <c r="R73">
        <v>26.554105712554843</v>
      </c>
      <c r="S73">
        <v>14.817451275486935</v>
      </c>
      <c r="T73">
        <v>2.0969378466630801</v>
      </c>
      <c r="U73">
        <v>6.3358512873685351</v>
      </c>
      <c r="V73">
        <v>14.292200148138464</v>
      </c>
      <c r="W73">
        <v>24.367827769378529</v>
      </c>
      <c r="X73">
        <v>38.975478717833276</v>
      </c>
      <c r="Y73">
        <v>52.424124675141407</v>
      </c>
      <c r="Z73">
        <v>54.496588091108507</v>
      </c>
      <c r="AA73">
        <v>46.209581354152498</v>
      </c>
      <c r="AB73">
        <v>36.190679149501612</v>
      </c>
      <c r="AC73">
        <v>26.67927831000852</v>
      </c>
      <c r="AD73">
        <v>19.529675201221604</v>
      </c>
      <c r="AE73">
        <v>17.114702371719972</v>
      </c>
      <c r="AF73">
        <v>2.1026861112297124</v>
      </c>
      <c r="AG73">
        <v>6.3417484136116258</v>
      </c>
      <c r="AH73">
        <v>14.298356437184163</v>
      </c>
      <c r="AI73">
        <v>24.374262916842042</v>
      </c>
      <c r="AJ73">
        <v>38.982153777648989</v>
      </c>
      <c r="AK73">
        <v>52.469878902897044</v>
      </c>
      <c r="AL73">
        <v>54.523555790157374</v>
      </c>
      <c r="AM73">
        <v>46.264484226949811</v>
      </c>
      <c r="AN73">
        <v>36.173536199653604</v>
      </c>
      <c r="AO73">
        <v>26.526343156371908</v>
      </c>
      <c r="AP73">
        <v>19.242153370287173</v>
      </c>
      <c r="AQ73">
        <v>16.652942024830626</v>
      </c>
      <c r="AR73">
        <v>2.0940184046470964</v>
      </c>
      <c r="AS73">
        <v>6.333700248882038</v>
      </c>
      <c r="AT73">
        <v>14.291479460276577</v>
      </c>
      <c r="AU73">
        <v>24.368890339238476</v>
      </c>
      <c r="AV73">
        <v>38.979038917434096</v>
      </c>
      <c r="AW73">
        <v>52.463276851587793</v>
      </c>
      <c r="AX73">
        <v>54.516509112717621</v>
      </c>
      <c r="AY73">
        <v>46.265110634559903</v>
      </c>
      <c r="AZ73">
        <v>36.187141521440076</v>
      </c>
      <c r="BA73">
        <v>26.555712388483187</v>
      </c>
      <c r="BB73">
        <v>19.280735076179777</v>
      </c>
      <c r="BC73">
        <v>16.702386897821107</v>
      </c>
      <c r="BD73">
        <v>903.67116410417316</v>
      </c>
      <c r="BE73">
        <v>903.67116410417316</v>
      </c>
      <c r="BF73">
        <v>903.67116410417316</v>
      </c>
      <c r="BG73">
        <v>903.67116410417316</v>
      </c>
      <c r="BH73">
        <v>695.82679636021339</v>
      </c>
      <c r="BI73">
        <v>695.82679636021339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406929733</v>
      </c>
      <c r="C74">
        <v>43.281532025587005</v>
      </c>
      <c r="D74">
        <v>48.653855329379091</v>
      </c>
      <c r="E74">
        <v>53.619546918843433</v>
      </c>
      <c r="F74">
        <v>58.200626562854019</v>
      </c>
      <c r="G74">
        <v>62.418067357920549</v>
      </c>
      <c r="H74">
        <v>66.291842558724582</v>
      </c>
      <c r="I74">
        <v>83.320926317627254</v>
      </c>
      <c r="J74">
        <v>91.767726083043229</v>
      </c>
      <c r="K74">
        <v>94.772956282269462</v>
      </c>
      <c r="L74">
        <v>91.038792255600796</v>
      </c>
      <c r="M74">
        <v>81.57242402307439</v>
      </c>
      <c r="N74">
        <v>71.098904902217186</v>
      </c>
      <c r="O74">
        <v>54.106635805838899</v>
      </c>
      <c r="P74">
        <v>41.187862660563844</v>
      </c>
      <c r="Q74">
        <v>34.955479763178687</v>
      </c>
      <c r="R74">
        <v>30.547763336969332</v>
      </c>
      <c r="S74">
        <v>17.021507946847411</v>
      </c>
      <c r="T74">
        <v>25.833914593684433</v>
      </c>
      <c r="U74">
        <v>31.805848750950592</v>
      </c>
      <c r="V74">
        <v>42.840290800474008</v>
      </c>
      <c r="W74">
        <v>56.395764840544288</v>
      </c>
      <c r="X74">
        <v>74.701041376144317</v>
      </c>
      <c r="Y74">
        <v>87.255290745159243</v>
      </c>
      <c r="Z74">
        <v>83.61268299209523</v>
      </c>
      <c r="AA74">
        <v>62.448494846414349</v>
      </c>
      <c r="AB74">
        <v>44.196266764309492</v>
      </c>
      <c r="AC74">
        <v>30.470084267090261</v>
      </c>
      <c r="AD74">
        <v>24.083168352125249</v>
      </c>
      <c r="AE74">
        <v>16.195201605201451</v>
      </c>
      <c r="AF74">
        <v>25.838115672722552</v>
      </c>
      <c r="AG74">
        <v>31.809938884785755</v>
      </c>
      <c r="AH74">
        <v>42.844172903062152</v>
      </c>
      <c r="AI74">
        <v>56.399383033685361</v>
      </c>
      <c r="AJ74">
        <v>74.704269540524024</v>
      </c>
      <c r="AK74">
        <v>87.315518419773667</v>
      </c>
      <c r="AL74">
        <v>83.627247173122456</v>
      </c>
      <c r="AM74">
        <v>62.450822373271151</v>
      </c>
      <c r="AN74">
        <v>44.037005642337398</v>
      </c>
      <c r="AO74">
        <v>30.097411637671005</v>
      </c>
      <c r="AP74">
        <v>23.685938461878926</v>
      </c>
      <c r="AQ74">
        <v>14.792615828027669</v>
      </c>
      <c r="AR74">
        <v>25.832359183180358</v>
      </c>
      <c r="AS74">
        <v>31.804658251069693</v>
      </c>
      <c r="AT74">
        <v>42.839785173506286</v>
      </c>
      <c r="AU74">
        <v>56.396126475081395</v>
      </c>
      <c r="AV74">
        <v>74.702660854166069</v>
      </c>
      <c r="AW74">
        <v>87.308478323661546</v>
      </c>
      <c r="AX74">
        <v>83.621722399203975</v>
      </c>
      <c r="AY74">
        <v>62.462908516790897</v>
      </c>
      <c r="AZ74">
        <v>44.071363201027836</v>
      </c>
      <c r="BA74">
        <v>30.151503844153687</v>
      </c>
      <c r="BB74">
        <v>23.736793253638297</v>
      </c>
      <c r="BC74">
        <v>14.919610247017822</v>
      </c>
      <c r="BD74">
        <v>903.67116410417316</v>
      </c>
      <c r="BE74">
        <v>903.67116410417316</v>
      </c>
      <c r="BF74">
        <v>903.67116410417316</v>
      </c>
      <c r="BG74">
        <v>903.67116410417316</v>
      </c>
      <c r="BH74">
        <v>695.82679636021339</v>
      </c>
      <c r="BI74">
        <v>695.82679636021339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9284324588</v>
      </c>
      <c r="C75">
        <v>45.3756343132046</v>
      </c>
      <c r="D75">
        <v>50.502556128064271</v>
      </c>
      <c r="E75">
        <v>55.232069583908</v>
      </c>
      <c r="F75">
        <v>59.585859460901602</v>
      </c>
      <c r="G75">
        <v>63.584576909888682</v>
      </c>
      <c r="H75">
        <v>67.247885757495553</v>
      </c>
      <c r="I75">
        <v>83.171694776322525</v>
      </c>
      <c r="J75">
        <v>90.772543731946556</v>
      </c>
      <c r="K75">
        <v>93.107230922605183</v>
      </c>
      <c r="L75">
        <v>88.454136227656207</v>
      </c>
      <c r="M75">
        <v>78.467726321368232</v>
      </c>
      <c r="N75">
        <v>67.741981360417071</v>
      </c>
      <c r="O75">
        <v>50.741557504979802</v>
      </c>
      <c r="P75">
        <v>38.4457037181405</v>
      </c>
      <c r="Q75">
        <v>33.792419424276893</v>
      </c>
      <c r="R75">
        <v>31.012222458604437</v>
      </c>
      <c r="S75">
        <v>20.370612396460736</v>
      </c>
      <c r="T75">
        <v>43.88426535353998</v>
      </c>
      <c r="U75">
        <v>48.275271232309237</v>
      </c>
      <c r="V75">
        <v>56.315663155206487</v>
      </c>
      <c r="W75">
        <v>66.013713463073458</v>
      </c>
      <c r="X75">
        <v>78.501950644958157</v>
      </c>
      <c r="Y75">
        <v>84.930079900476173</v>
      </c>
      <c r="Z75">
        <v>79.183672505201002</v>
      </c>
      <c r="AA75">
        <v>58.535083553580002</v>
      </c>
      <c r="AB75">
        <v>42.075215427131646</v>
      </c>
      <c r="AC75">
        <v>30.112087286452219</v>
      </c>
      <c r="AD75">
        <v>25.031384093461007</v>
      </c>
      <c r="AE75">
        <v>18.616621877955708</v>
      </c>
      <c r="AF75">
        <v>43.897920482132008</v>
      </c>
      <c r="AG75">
        <v>48.288047254567005</v>
      </c>
      <c r="AH75">
        <v>56.326781861393144</v>
      </c>
      <c r="AI75">
        <v>66.022713741181249</v>
      </c>
      <c r="AJ75">
        <v>78.507802176498927</v>
      </c>
      <c r="AK75">
        <v>84.983410406511354</v>
      </c>
      <c r="AL75">
        <v>79.186995142664713</v>
      </c>
      <c r="AM75">
        <v>58.524440198208033</v>
      </c>
      <c r="AN75">
        <v>41.924098589603481</v>
      </c>
      <c r="AO75">
        <v>29.788570415471007</v>
      </c>
      <c r="AP75">
        <v>24.760039148880239</v>
      </c>
      <c r="AQ75">
        <v>17.573473118174672</v>
      </c>
      <c r="AR75">
        <v>43.890342679023533</v>
      </c>
      <c r="AS75">
        <v>48.281031317189765</v>
      </c>
      <c r="AT75">
        <v>56.320826915457687</v>
      </c>
      <c r="AU75">
        <v>66.018118846988898</v>
      </c>
      <c r="AV75">
        <v>78.505239297450146</v>
      </c>
      <c r="AW75">
        <v>84.977782322363254</v>
      </c>
      <c r="AX75">
        <v>79.183922718749912</v>
      </c>
      <c r="AY75">
        <v>58.537939062950556</v>
      </c>
      <c r="AZ75">
        <v>41.9569359254373</v>
      </c>
      <c r="BA75">
        <v>29.837530568391294</v>
      </c>
      <c r="BB75">
        <v>24.801380374732258</v>
      </c>
      <c r="BC75">
        <v>17.672950037959588</v>
      </c>
      <c r="BD75">
        <v>903.67116410417316</v>
      </c>
      <c r="BE75">
        <v>903.67116410417316</v>
      </c>
      <c r="BF75">
        <v>903.67116410417316</v>
      </c>
      <c r="BG75">
        <v>903.67116410417316</v>
      </c>
      <c r="BH75">
        <v>695.82679636021339</v>
      </c>
      <c r="BI75">
        <v>695.82679636021339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5927779412</v>
      </c>
      <c r="C76">
        <v>63.129274743547946</v>
      </c>
      <c r="D76">
        <v>66.399862049341053</v>
      </c>
      <c r="E76">
        <v>69.346129428489448</v>
      </c>
      <c r="F76">
        <v>71.987052336473241</v>
      </c>
      <c r="G76">
        <v>74.34067387145096</v>
      </c>
      <c r="H76">
        <v>76.424147183746939</v>
      </c>
      <c r="I76">
        <v>84.110170110731417</v>
      </c>
      <c r="J76">
        <v>85.487398654118039</v>
      </c>
      <c r="K76">
        <v>82.953448048563715</v>
      </c>
      <c r="L76">
        <v>71.743216050825225</v>
      </c>
      <c r="M76">
        <v>58.082753267188409</v>
      </c>
      <c r="N76">
        <v>45.478132515182899</v>
      </c>
      <c r="O76">
        <v>27.594974973401964</v>
      </c>
      <c r="P76">
        <v>16.580689698942884</v>
      </c>
      <c r="Q76">
        <v>14.248371300202567</v>
      </c>
      <c r="R76">
        <v>12.347352466680963</v>
      </c>
      <c r="S76">
        <v>1.0466934946112838</v>
      </c>
      <c r="T76">
        <v>54.057342963299348</v>
      </c>
      <c r="U76">
        <v>57.239439669153974</v>
      </c>
      <c r="V76">
        <v>62.905785349925345</v>
      </c>
      <c r="W76">
        <v>69.345165576893066</v>
      </c>
      <c r="X76">
        <v>76.289012610506958</v>
      </c>
      <c r="Y76">
        <v>74.984911750268225</v>
      </c>
      <c r="Z76">
        <v>64.482855135088798</v>
      </c>
      <c r="AA76">
        <v>39.746110126556154</v>
      </c>
      <c r="AB76">
        <v>22.771658703298197</v>
      </c>
      <c r="AC76">
        <v>12.083659506746184</v>
      </c>
      <c r="AD76">
        <v>8.5941441528861873</v>
      </c>
      <c r="AE76">
        <v>-1.4135314265698722</v>
      </c>
      <c r="AF76">
        <v>54.056016379136899</v>
      </c>
      <c r="AG76">
        <v>57.238415342953239</v>
      </c>
      <c r="AH76">
        <v>62.905343836150081</v>
      </c>
      <c r="AI76">
        <v>69.345498827993381</v>
      </c>
      <c r="AJ76">
        <v>76.290585402411509</v>
      </c>
      <c r="AK76">
        <v>75.026475066994749</v>
      </c>
      <c r="AL76">
        <v>64.469753923588542</v>
      </c>
      <c r="AM76">
        <v>39.667900099082665</v>
      </c>
      <c r="AN76">
        <v>22.516563153204341</v>
      </c>
      <c r="AO76">
        <v>11.63089633125551</v>
      </c>
      <c r="AP76">
        <v>8.0878124594654235</v>
      </c>
      <c r="AQ76">
        <v>-3.3940189925115578</v>
      </c>
      <c r="AR76">
        <v>54.053260721889515</v>
      </c>
      <c r="AS76">
        <v>57.235824581000145</v>
      </c>
      <c r="AT76">
        <v>62.903066840468078</v>
      </c>
      <c r="AU76">
        <v>69.343629766636454</v>
      </c>
      <c r="AV76">
        <v>76.289344307405443</v>
      </c>
      <c r="AW76">
        <v>75.023327861821471</v>
      </c>
      <c r="AX76">
        <v>64.471080401885814</v>
      </c>
      <c r="AY76">
        <v>39.688895256815151</v>
      </c>
      <c r="AZ76">
        <v>22.557052561822179</v>
      </c>
      <c r="BA76">
        <v>11.684289697506193</v>
      </c>
      <c r="BB76">
        <v>8.1352513166661762</v>
      </c>
      <c r="BC76">
        <v>-3.2323394839849087</v>
      </c>
      <c r="BD76">
        <v>903.67116410417316</v>
      </c>
      <c r="BE76">
        <v>903.67116410417316</v>
      </c>
      <c r="BF76">
        <v>903.67116410417316</v>
      </c>
      <c r="BG76">
        <v>903.67116410417316</v>
      </c>
      <c r="BH76">
        <v>695.82679636021339</v>
      </c>
      <c r="BI76">
        <v>695.82679636021339</v>
      </c>
      <c r="BJ76" t="s">
        <v>65</v>
      </c>
      <c r="BK76" t="s">
        <v>65</v>
      </c>
      <c r="BL76">
        <v>32.740716255055496</v>
      </c>
      <c r="BM76">
        <v>200</v>
      </c>
    </row>
    <row r="77" spans="1:65" x14ac:dyDescent="0.25">
      <c r="A77">
        <v>315</v>
      </c>
      <c r="B77">
        <v>76.75657259976785</v>
      </c>
      <c r="C77">
        <v>80.91021198364821</v>
      </c>
      <c r="D77">
        <v>84.833668734713569</v>
      </c>
      <c r="E77">
        <v>88.398346127432291</v>
      </c>
      <c r="F77">
        <v>91.624432031242463</v>
      </c>
      <c r="G77">
        <v>94.531142360776485</v>
      </c>
      <c r="H77">
        <v>97.136764799546839</v>
      </c>
      <c r="I77">
        <v>107.36497021834116</v>
      </c>
      <c r="J77">
        <v>110.36342024687104</v>
      </c>
      <c r="K77">
        <v>108.80073206133565</v>
      </c>
      <c r="L77">
        <v>98.053328017297375</v>
      </c>
      <c r="M77">
        <v>83.557606048944848</v>
      </c>
      <c r="N77">
        <v>69.381388410458129</v>
      </c>
      <c r="O77">
        <v>47.500617332805334</v>
      </c>
      <c r="P77">
        <v>30.839176934299161</v>
      </c>
      <c r="Q77">
        <v>22.875227347871064</v>
      </c>
      <c r="R77">
        <v>19.042627441927529</v>
      </c>
      <c r="S77">
        <v>8.4413654214780109</v>
      </c>
      <c r="T77">
        <v>58.367923209825605</v>
      </c>
      <c r="U77">
        <v>63.578046524920133</v>
      </c>
      <c r="V77">
        <v>73.067905202858981</v>
      </c>
      <c r="W77">
        <v>84.387374904775626</v>
      </c>
      <c r="X77">
        <v>98.51445632431448</v>
      </c>
      <c r="Y77">
        <v>104.05192180665442</v>
      </c>
      <c r="Z77">
        <v>94.822283048472613</v>
      </c>
      <c r="AA77">
        <v>65.846655693502925</v>
      </c>
      <c r="AB77">
        <v>42.897824981635161</v>
      </c>
      <c r="AC77">
        <v>25.363821917865764</v>
      </c>
      <c r="AD77">
        <v>14.423743484826696</v>
      </c>
      <c r="AE77">
        <v>3.4376668443852898</v>
      </c>
      <c r="AF77">
        <v>58.362545821609785</v>
      </c>
      <c r="AG77">
        <v>63.573688181670292</v>
      </c>
      <c r="AH77">
        <v>73.065471552465553</v>
      </c>
      <c r="AI77">
        <v>84.387407213412089</v>
      </c>
      <c r="AJ77">
        <v>98.518155728537849</v>
      </c>
      <c r="AK77">
        <v>104.1197114957989</v>
      </c>
      <c r="AL77">
        <v>94.826135255132797</v>
      </c>
      <c r="AM77">
        <v>65.802163423441456</v>
      </c>
      <c r="AN77">
        <v>42.628939826613937</v>
      </c>
      <c r="AO77">
        <v>24.77646658697763</v>
      </c>
      <c r="AP77">
        <v>13.470327560838601</v>
      </c>
      <c r="AQ77">
        <v>0.95907834002630088</v>
      </c>
      <c r="AR77">
        <v>58.356859956628647</v>
      </c>
      <c r="AS77">
        <v>63.568304057434048</v>
      </c>
      <c r="AT77">
        <v>73.060665725800249</v>
      </c>
      <c r="AU77">
        <v>84.383363007475566</v>
      </c>
      <c r="AV77">
        <v>98.51531450120396</v>
      </c>
      <c r="AW77">
        <v>104.11263023603379</v>
      </c>
      <c r="AX77">
        <v>94.823102659287869</v>
      </c>
      <c r="AY77">
        <v>65.823117295290828</v>
      </c>
      <c r="AZ77">
        <v>42.677710138086248</v>
      </c>
      <c r="BA77">
        <v>24.850709390181123</v>
      </c>
      <c r="BB77">
        <v>13.558379991013558</v>
      </c>
      <c r="BC77">
        <v>1.1630520173985111</v>
      </c>
      <c r="BD77">
        <v>903.67116410417316</v>
      </c>
      <c r="BE77">
        <v>903.67116410417316</v>
      </c>
      <c r="BF77">
        <v>903.67116410417316</v>
      </c>
      <c r="BG77">
        <v>903.67116410417316</v>
      </c>
      <c r="BH77">
        <v>695.82679636021339</v>
      </c>
      <c r="BI77">
        <v>695.82679636021339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17317173153</v>
      </c>
      <c r="C78">
        <v>92.741171270372121</v>
      </c>
      <c r="D78">
        <v>91.237223234401853</v>
      </c>
      <c r="E78">
        <v>89.573356017268807</v>
      </c>
      <c r="F78">
        <v>87.763697983646239</v>
      </c>
      <c r="G78">
        <v>85.821583099201035</v>
      </c>
      <c r="H78">
        <v>83.759589337627361</v>
      </c>
      <c r="I78">
        <v>69.488181075092811</v>
      </c>
      <c r="J78">
        <v>53.800498587856794</v>
      </c>
      <c r="K78">
        <v>37.610189635410507</v>
      </c>
      <c r="L78">
        <v>7.5618350564794072</v>
      </c>
      <c r="M78">
        <v>-16.709593808706888</v>
      </c>
      <c r="N78">
        <v>-34.380067284747327</v>
      </c>
      <c r="O78">
        <v>-52.76391508157986</v>
      </c>
      <c r="P78">
        <v>-55.247683042616501</v>
      </c>
      <c r="Q78">
        <v>-43.98614598500675</v>
      </c>
      <c r="R78">
        <v>-39.976856211808645</v>
      </c>
      <c r="S78">
        <v>-52.525959109857858</v>
      </c>
      <c r="T78">
        <v>106.02220510954177</v>
      </c>
      <c r="U78">
        <v>102.25940320619819</v>
      </c>
      <c r="V78">
        <v>94.638654377561451</v>
      </c>
      <c r="W78">
        <v>83.634474448150144</v>
      </c>
      <c r="X78">
        <v>63.208009486251036</v>
      </c>
      <c r="Y78">
        <v>29.497602118907785</v>
      </c>
      <c r="Z78">
        <v>3.5106907610155114</v>
      </c>
      <c r="AA78">
        <v>-29.530039760718648</v>
      </c>
      <c r="AB78">
        <v>-45.417809153196004</v>
      </c>
      <c r="AC78">
        <v>-53.026635617805795</v>
      </c>
      <c r="AD78">
        <v>-51.251816111320053</v>
      </c>
      <c r="AE78">
        <v>-54.175837551906014</v>
      </c>
      <c r="AF78">
        <v>106.02176142931755</v>
      </c>
      <c r="AG78">
        <v>102.25900178456891</v>
      </c>
      <c r="AH78">
        <v>94.638331774080442</v>
      </c>
      <c r="AI78">
        <v>83.634250561729147</v>
      </c>
      <c r="AJ78">
        <v>63.207925810687193</v>
      </c>
      <c r="AK78">
        <v>29.482908759774496</v>
      </c>
      <c r="AL78">
        <v>3.4265020727406585</v>
      </c>
      <c r="AM78">
        <v>-29.830909276193363</v>
      </c>
      <c r="AN78">
        <v>-45.984424273997277</v>
      </c>
      <c r="AO78">
        <v>-53.924463201738753</v>
      </c>
      <c r="AP78">
        <v>-52.494363826835269</v>
      </c>
      <c r="AQ78">
        <v>-56.290875462030456</v>
      </c>
      <c r="AR78">
        <v>106.0151950697115</v>
      </c>
      <c r="AS78">
        <v>102.25300708728325</v>
      </c>
      <c r="AT78">
        <v>94.633408613662425</v>
      </c>
      <c r="AU78">
        <v>83.630682099666629</v>
      </c>
      <c r="AV78">
        <v>63.206321674013701</v>
      </c>
      <c r="AW78">
        <v>29.491472247673357</v>
      </c>
      <c r="AX78">
        <v>3.4468410563431862</v>
      </c>
      <c r="AY78">
        <v>-29.787253106925704</v>
      </c>
      <c r="AZ78">
        <v>-45.925722461212374</v>
      </c>
      <c r="BA78">
        <v>-53.859110212760854</v>
      </c>
      <c r="BB78">
        <v>-52.4346398427869</v>
      </c>
      <c r="BC78">
        <v>-56.162314243050417</v>
      </c>
      <c r="BD78">
        <v>903.67116410417316</v>
      </c>
      <c r="BE78">
        <v>903.67116410417316</v>
      </c>
      <c r="BF78">
        <v>903.67116410417316</v>
      </c>
      <c r="BG78">
        <v>903.67116410417316</v>
      </c>
      <c r="BH78">
        <v>695.82679636021339</v>
      </c>
      <c r="BI78">
        <v>695.82679636021339</v>
      </c>
      <c r="BJ78" t="s">
        <v>65</v>
      </c>
      <c r="BK78" t="s">
        <v>65</v>
      </c>
      <c r="BL78">
        <v>28.906556132916876</v>
      </c>
      <c r="BM78">
        <v>200</v>
      </c>
    </row>
    <row r="79" spans="1:65" x14ac:dyDescent="0.25">
      <c r="A79">
        <v>317</v>
      </c>
      <c r="B79">
        <v>114.16672056811669</v>
      </c>
      <c r="C79">
        <v>112.00972319844502</v>
      </c>
      <c r="D79">
        <v>109.67591177178764</v>
      </c>
      <c r="E79">
        <v>107.2484296880357</v>
      </c>
      <c r="F79">
        <v>104.73728905963209</v>
      </c>
      <c r="G79">
        <v>102.1519202589985</v>
      </c>
      <c r="H79">
        <v>99.501200357718986</v>
      </c>
      <c r="I79">
        <v>82.658494783093147</v>
      </c>
      <c r="J79">
        <v>65.683822705569568</v>
      </c>
      <c r="K79">
        <v>48.927887471963345</v>
      </c>
      <c r="L79">
        <v>18.850062244792007</v>
      </c>
      <c r="M79">
        <v>-5.084122869544391</v>
      </c>
      <c r="N79">
        <v>-22.664201636821772</v>
      </c>
      <c r="O79">
        <v>-42.074805705468179</v>
      </c>
      <c r="P79">
        <v>-47.671638536049137</v>
      </c>
      <c r="Q79">
        <v>-39.734112328863247</v>
      </c>
      <c r="R79">
        <v>-34.845026204382009</v>
      </c>
      <c r="S79">
        <v>-39.192229388191542</v>
      </c>
      <c r="T79">
        <v>124.2492468375634</v>
      </c>
      <c r="U79">
        <v>120.12698646639703</v>
      </c>
      <c r="V79">
        <v>111.91532297456529</v>
      </c>
      <c r="W79">
        <v>100.35939691482199</v>
      </c>
      <c r="X79">
        <v>79.742695683807653</v>
      </c>
      <c r="Y79">
        <v>47.683382379041795</v>
      </c>
      <c r="Z79">
        <v>24.106310780927508</v>
      </c>
      <c r="AA79">
        <v>-5.6778123712079163</v>
      </c>
      <c r="AB79">
        <v>-21.303159427529806</v>
      </c>
      <c r="AC79">
        <v>-31.673833402886402</v>
      </c>
      <c r="AD79">
        <v>-36.377033153637484</v>
      </c>
      <c r="AE79">
        <v>-35.710384071745843</v>
      </c>
      <c r="AF79">
        <v>124.23242612243548</v>
      </c>
      <c r="AG79">
        <v>120.11134463871136</v>
      </c>
      <c r="AH79">
        <v>111.90192834956071</v>
      </c>
      <c r="AI79">
        <v>100.34893242665773</v>
      </c>
      <c r="AJ79">
        <v>79.736762822345199</v>
      </c>
      <c r="AK79">
        <v>47.678941676345744</v>
      </c>
      <c r="AL79">
        <v>24.032296951309178</v>
      </c>
      <c r="AM79">
        <v>-5.9117126843690606</v>
      </c>
      <c r="AN79">
        <v>-21.763924087631544</v>
      </c>
      <c r="AO79">
        <v>-32.46756480354648</v>
      </c>
      <c r="AP79">
        <v>-37.690227816309303</v>
      </c>
      <c r="AQ79">
        <v>-37.168973762044601</v>
      </c>
      <c r="AR79">
        <v>124.24843470266845</v>
      </c>
      <c r="AS79">
        <v>120.1261879913787</v>
      </c>
      <c r="AT79">
        <v>111.91456653975398</v>
      </c>
      <c r="AU79">
        <v>100.35873257372305</v>
      </c>
      <c r="AV79">
        <v>79.742287699521015</v>
      </c>
      <c r="AW79">
        <v>47.687119008876792</v>
      </c>
      <c r="AX79">
        <v>24.048481036372944</v>
      </c>
      <c r="AY79">
        <v>-5.8748119034252726</v>
      </c>
      <c r="AZ79">
        <v>-21.710536094306509</v>
      </c>
      <c r="BA79">
        <v>-32.400654187447131</v>
      </c>
      <c r="BB79">
        <v>-37.613542459895079</v>
      </c>
      <c r="BC79">
        <v>-37.081791680070033</v>
      </c>
      <c r="BD79">
        <v>903.67116410417316</v>
      </c>
      <c r="BE79">
        <v>903.67116410417316</v>
      </c>
      <c r="BF79">
        <v>903.67116410417316</v>
      </c>
      <c r="BG79">
        <v>903.67116410417316</v>
      </c>
      <c r="BH79">
        <v>695.82679636021339</v>
      </c>
      <c r="BI79">
        <v>695.82679636021339</v>
      </c>
      <c r="BJ79" t="s">
        <v>65</v>
      </c>
      <c r="BK79" t="s">
        <v>65</v>
      </c>
      <c r="BL79">
        <v>28.86513925275726</v>
      </c>
      <c r="BM79">
        <v>200</v>
      </c>
    </row>
    <row r="80" spans="1:65" x14ac:dyDescent="0.25">
      <c r="A80">
        <v>318</v>
      </c>
      <c r="B80">
        <v>73.577664397674042</v>
      </c>
      <c r="C80">
        <v>74.215840572950242</v>
      </c>
      <c r="D80">
        <v>74.594717325123241</v>
      </c>
      <c r="E80">
        <v>74.707248218288186</v>
      </c>
      <c r="F80">
        <v>74.572347111563701</v>
      </c>
      <c r="G80">
        <v>74.207932416532969</v>
      </c>
      <c r="H80">
        <v>73.630973834294608</v>
      </c>
      <c r="I80">
        <v>66.547409644931307</v>
      </c>
      <c r="J80">
        <v>55.488623333527912</v>
      </c>
      <c r="K80">
        <v>42.224774540861738</v>
      </c>
      <c r="L80">
        <v>14.459773751394552</v>
      </c>
      <c r="M80">
        <v>-10.317550718887055</v>
      </c>
      <c r="N80">
        <v>-29.804729634756583</v>
      </c>
      <c r="O80">
        <v>-52.733693571373337</v>
      </c>
      <c r="P80">
        <v>-60.137271536814112</v>
      </c>
      <c r="Q80">
        <v>-50.449269486054838</v>
      </c>
      <c r="R80">
        <v>-43.777006250385057</v>
      </c>
      <c r="S80">
        <v>-47.835525711788577</v>
      </c>
      <c r="T80">
        <v>88.674435584370841</v>
      </c>
      <c r="U80">
        <v>86.837266709153951</v>
      </c>
      <c r="V80">
        <v>82.885152324471761</v>
      </c>
      <c r="W80">
        <v>76.66029169407534</v>
      </c>
      <c r="X80">
        <v>63.614994392415873</v>
      </c>
      <c r="Y80">
        <v>38.290745348578056</v>
      </c>
      <c r="Z80">
        <v>15.907032751827089</v>
      </c>
      <c r="AA80">
        <v>-16.114795473465492</v>
      </c>
      <c r="AB80">
        <v>-33.354674787162836</v>
      </c>
      <c r="AC80">
        <v>-43.129362881063201</v>
      </c>
      <c r="AD80">
        <v>-47.496431226798016</v>
      </c>
      <c r="AE80">
        <v>-58.141799244623563</v>
      </c>
      <c r="AF80">
        <v>88.669816251045404</v>
      </c>
      <c r="AG80">
        <v>86.833013333027722</v>
      </c>
      <c r="AH80">
        <v>82.881592819529232</v>
      </c>
      <c r="AI80">
        <v>76.657628199558317</v>
      </c>
      <c r="AJ80">
        <v>63.613689528433731</v>
      </c>
      <c r="AK80">
        <v>38.288347659833491</v>
      </c>
      <c r="AL80">
        <v>15.839530039649663</v>
      </c>
      <c r="AM80">
        <v>-16.373555852628659</v>
      </c>
      <c r="AN80">
        <v>-33.878942840566282</v>
      </c>
      <c r="AO80">
        <v>-44.005190675672139</v>
      </c>
      <c r="AP80">
        <v>-49.05666833428031</v>
      </c>
      <c r="AQ80">
        <v>-61.680679625236991</v>
      </c>
      <c r="AR80">
        <v>88.67450763448241</v>
      </c>
      <c r="AS80">
        <v>86.837278899179893</v>
      </c>
      <c r="AT80">
        <v>82.885061089984291</v>
      </c>
      <c r="AU80">
        <v>76.66009058328406</v>
      </c>
      <c r="AV80">
        <v>63.614700288150836</v>
      </c>
      <c r="AW80">
        <v>38.293597224918486</v>
      </c>
      <c r="AX80">
        <v>15.854297995215177</v>
      </c>
      <c r="AY80">
        <v>-16.334435909582389</v>
      </c>
      <c r="AZ80">
        <v>-33.821194166064259</v>
      </c>
      <c r="BA80">
        <v>-43.936046129747147</v>
      </c>
      <c r="BB80">
        <v>-48.968450229773737</v>
      </c>
      <c r="BC80">
        <v>-61.43744899701521</v>
      </c>
      <c r="BD80">
        <v>903.67116410417316</v>
      </c>
      <c r="BE80">
        <v>903.67116410417316</v>
      </c>
      <c r="BF80">
        <v>903.67116410417316</v>
      </c>
      <c r="BG80">
        <v>903.67116410417316</v>
      </c>
      <c r="BH80">
        <v>695.82679636021339</v>
      </c>
      <c r="BI80">
        <v>695.82679636021339</v>
      </c>
      <c r="BJ80" t="s">
        <v>65</v>
      </c>
      <c r="BK80" t="s">
        <v>65</v>
      </c>
      <c r="BL80">
        <v>29.960293895478557</v>
      </c>
      <c r="BM80">
        <v>200</v>
      </c>
    </row>
    <row r="81" spans="1:65" x14ac:dyDescent="0.25">
      <c r="A81">
        <v>319</v>
      </c>
      <c r="B81">
        <v>109.87325641919024</v>
      </c>
      <c r="C81">
        <v>108.80439338889902</v>
      </c>
      <c r="D81">
        <v>107.56487684710243</v>
      </c>
      <c r="E81">
        <v>106.19953031982995</v>
      </c>
      <c r="F81">
        <v>104.71816198996376</v>
      </c>
      <c r="G81">
        <v>103.130060103791</v>
      </c>
      <c r="H81">
        <v>101.44401733699223</v>
      </c>
      <c r="I81">
        <v>89.70660440469139</v>
      </c>
      <c r="J81">
        <v>76.588301528000287</v>
      </c>
      <c r="K81">
        <v>62.679519619928406</v>
      </c>
      <c r="L81">
        <v>35.52071536041035</v>
      </c>
      <c r="M81">
        <v>11.538614650408036</v>
      </c>
      <c r="N81">
        <v>-8.2068928053644079</v>
      </c>
      <c r="O81">
        <v>-35.45680979076392</v>
      </c>
      <c r="P81">
        <v>-54.536088795435063</v>
      </c>
      <c r="Q81">
        <v>-61.532227012889713</v>
      </c>
      <c r="R81">
        <v>-61.613554546972317</v>
      </c>
      <c r="S81">
        <v>-62.467336139270664</v>
      </c>
      <c r="T81">
        <v>97.485190743995531</v>
      </c>
      <c r="U81">
        <v>96.851406702856892</v>
      </c>
      <c r="V81">
        <v>95.182487288435965</v>
      </c>
      <c r="W81">
        <v>91.900325287700142</v>
      </c>
      <c r="X81">
        <v>83.24281104016832</v>
      </c>
      <c r="Y81">
        <v>62.102840289408945</v>
      </c>
      <c r="Z81">
        <v>40.090406565138281</v>
      </c>
      <c r="AA81">
        <v>3.1541176986912141</v>
      </c>
      <c r="AB81">
        <v>-21.331339808491542</v>
      </c>
      <c r="AC81">
        <v>-40.978663773696269</v>
      </c>
      <c r="AD81">
        <v>-60.180756718811459</v>
      </c>
      <c r="AE81">
        <v>-73.040991842885717</v>
      </c>
      <c r="AF81">
        <v>97.481439087302377</v>
      </c>
      <c r="AG81">
        <v>96.847917308350219</v>
      </c>
      <c r="AH81">
        <v>95.179492533161991</v>
      </c>
      <c r="AI81">
        <v>91.897963289243606</v>
      </c>
      <c r="AJ81">
        <v>83.241391013058887</v>
      </c>
      <c r="AK81">
        <v>62.116296288240584</v>
      </c>
      <c r="AL81">
        <v>40.02894017001303</v>
      </c>
      <c r="AM81">
        <v>2.9047254873949129</v>
      </c>
      <c r="AN81">
        <v>-21.921073507726387</v>
      </c>
      <c r="AO81">
        <v>-42.146058308828103</v>
      </c>
      <c r="AP81">
        <v>-62.913343029176865</v>
      </c>
      <c r="AQ81">
        <v>-78.0395518946371</v>
      </c>
      <c r="AR81">
        <v>97.48292340455545</v>
      </c>
      <c r="AS81">
        <v>96.849192021446626</v>
      </c>
      <c r="AT81">
        <v>95.180377800827969</v>
      </c>
      <c r="AU81">
        <v>91.898364557615395</v>
      </c>
      <c r="AV81">
        <v>83.241118109332533</v>
      </c>
      <c r="AW81">
        <v>62.118972109820383</v>
      </c>
      <c r="AX81">
        <v>40.041005106884953</v>
      </c>
      <c r="AY81">
        <v>2.9456736826875134</v>
      </c>
      <c r="AZ81">
        <v>-21.851462663918173</v>
      </c>
      <c r="BA81">
        <v>-42.045690352773491</v>
      </c>
      <c r="BB81">
        <v>-62.739848387874801</v>
      </c>
      <c r="BC81">
        <v>-77.692669738419696</v>
      </c>
      <c r="BD81">
        <v>796.93659602950947</v>
      </c>
      <c r="BE81">
        <v>796.93659602950947</v>
      </c>
      <c r="BF81">
        <v>796.93659602950947</v>
      </c>
      <c r="BG81">
        <v>796.93659602950947</v>
      </c>
      <c r="BH81">
        <v>613.64117894272226</v>
      </c>
      <c r="BI81">
        <v>613.64117894272226</v>
      </c>
      <c r="BJ81" t="s">
        <v>65</v>
      </c>
      <c r="BK81" t="s">
        <v>65</v>
      </c>
      <c r="BL81">
        <v>28.618111335654405</v>
      </c>
      <c r="BM81">
        <v>200</v>
      </c>
    </row>
    <row r="82" spans="1:65" x14ac:dyDescent="0.25">
      <c r="A82">
        <v>320</v>
      </c>
      <c r="B82">
        <v>102.77721167104528</v>
      </c>
      <c r="C82">
        <v>106.14968362800903</v>
      </c>
      <c r="D82">
        <v>109.27795735136414</v>
      </c>
      <c r="E82">
        <v>112.06004818581077</v>
      </c>
      <c r="F82">
        <v>114.51562416312699</v>
      </c>
      <c r="G82">
        <v>116.66341009892952</v>
      </c>
      <c r="H82">
        <v>118.52122985172387</v>
      </c>
      <c r="I82">
        <v>124.4732992245097</v>
      </c>
      <c r="J82">
        <v>123.63267312192602</v>
      </c>
      <c r="K82">
        <v>118.45591063881541</v>
      </c>
      <c r="L82">
        <v>101.14646711855774</v>
      </c>
      <c r="M82">
        <v>80.823639871437365</v>
      </c>
      <c r="N82">
        <v>61.464568119301013</v>
      </c>
      <c r="O82">
        <v>31.010477990937868</v>
      </c>
      <c r="P82">
        <v>5.5768576443706444</v>
      </c>
      <c r="Q82">
        <v>-8.8168558347268693</v>
      </c>
      <c r="R82">
        <v>-13.387820310133414</v>
      </c>
      <c r="S82">
        <v>-19.893553560486126</v>
      </c>
      <c r="T82">
        <v>108.20002167865259</v>
      </c>
      <c r="U82">
        <v>110.37888078800816</v>
      </c>
      <c r="V82">
        <v>114.15822778121635</v>
      </c>
      <c r="W82">
        <v>118.18263946790641</v>
      </c>
      <c r="X82">
        <v>121.44615447376127</v>
      </c>
      <c r="Y82">
        <v>115.59660183150598</v>
      </c>
      <c r="Z82">
        <v>101.8615526829899</v>
      </c>
      <c r="AA82">
        <v>70.073454743186247</v>
      </c>
      <c r="AB82">
        <v>44.213915908793702</v>
      </c>
      <c r="AC82">
        <v>19.2817913600956</v>
      </c>
      <c r="AD82">
        <v>-13.838131376893854</v>
      </c>
      <c r="AE82">
        <v>-33.495002248330742</v>
      </c>
      <c r="AF82">
        <v>108.19279685342326</v>
      </c>
      <c r="AG82">
        <v>110.37206718324387</v>
      </c>
      <c r="AH82">
        <v>114.15220274986351</v>
      </c>
      <c r="AI82">
        <v>118.1776538839846</v>
      </c>
      <c r="AJ82">
        <v>121.44281241046912</v>
      </c>
      <c r="AK82">
        <v>115.65194280757231</v>
      </c>
      <c r="AL82">
        <v>101.83851352344175</v>
      </c>
      <c r="AM82">
        <v>69.997295698356339</v>
      </c>
      <c r="AN82">
        <v>43.879149574745441</v>
      </c>
      <c r="AO82">
        <v>18.428315446339106</v>
      </c>
      <c r="AP82">
        <v>-16.606845101670363</v>
      </c>
      <c r="AQ82">
        <v>-39.116439395864774</v>
      </c>
      <c r="AR82">
        <v>108.18436113085728</v>
      </c>
      <c r="AS82">
        <v>110.36418153491164</v>
      </c>
      <c r="AT82">
        <v>114.14536230087556</v>
      </c>
      <c r="AU82">
        <v>118.17216863698604</v>
      </c>
      <c r="AV82">
        <v>121.43940082448651</v>
      </c>
      <c r="AW82">
        <v>115.64797226126848</v>
      </c>
      <c r="AX82">
        <v>101.8401323413632</v>
      </c>
      <c r="AY82">
        <v>70.023502262625968</v>
      </c>
      <c r="AZ82">
        <v>43.936326414405407</v>
      </c>
      <c r="BA82">
        <v>18.526807873030098</v>
      </c>
      <c r="BB82">
        <v>-16.392983256591705</v>
      </c>
      <c r="BC82">
        <v>-38.688689966915604</v>
      </c>
      <c r="BD82">
        <v>903.67116410417316</v>
      </c>
      <c r="BE82">
        <v>903.67116410417316</v>
      </c>
      <c r="BF82">
        <v>903.67116410417316</v>
      </c>
      <c r="BG82">
        <v>903.67116410417316</v>
      </c>
      <c r="BH82">
        <v>695.82679636021339</v>
      </c>
      <c r="BI82">
        <v>695.82679636021339</v>
      </c>
      <c r="BJ82" t="s">
        <v>65</v>
      </c>
      <c r="BK82" t="s">
        <v>65</v>
      </c>
      <c r="BL82">
        <v>33.18694906290412</v>
      </c>
      <c r="BM82">
        <v>200</v>
      </c>
    </row>
    <row r="83" spans="1:65" x14ac:dyDescent="0.25">
      <c r="A83">
        <v>321</v>
      </c>
      <c r="B83">
        <v>97.377962867192807</v>
      </c>
      <c r="C83">
        <v>101.16545807028955</v>
      </c>
      <c r="D83">
        <v>104.73782695432143</v>
      </c>
      <c r="E83">
        <v>107.97720571009737</v>
      </c>
      <c r="F83">
        <v>110.90153356333266</v>
      </c>
      <c r="G83">
        <v>113.52791179287246</v>
      </c>
      <c r="H83">
        <v>115.87264073791862</v>
      </c>
      <c r="I83">
        <v>124.84688997504212</v>
      </c>
      <c r="J83">
        <v>126.94195296535537</v>
      </c>
      <c r="K83">
        <v>124.56929263713404</v>
      </c>
      <c r="L83">
        <v>112.0462131662759</v>
      </c>
      <c r="M83">
        <v>95.237762788626455</v>
      </c>
      <c r="N83">
        <v>78.17587513665805</v>
      </c>
      <c r="O83">
        <v>49.470045967077297</v>
      </c>
      <c r="P83">
        <v>22.733859981030406</v>
      </c>
      <c r="Q83">
        <v>4.2467495089756895</v>
      </c>
      <c r="R83">
        <v>-2.6211766729376809</v>
      </c>
      <c r="S83">
        <v>-9.256823692657818</v>
      </c>
      <c r="T83">
        <v>108.85661750679509</v>
      </c>
      <c r="U83">
        <v>110.33217725876142</v>
      </c>
      <c r="V83">
        <v>112.89888163127509</v>
      </c>
      <c r="W83">
        <v>115.64579560274623</v>
      </c>
      <c r="X83">
        <v>117.89540419687584</v>
      </c>
      <c r="Y83">
        <v>113.7997735423011</v>
      </c>
      <c r="Z83">
        <v>103.91595828768904</v>
      </c>
      <c r="AA83">
        <v>79.769797969555242</v>
      </c>
      <c r="AB83">
        <v>58.504042432655154</v>
      </c>
      <c r="AC83">
        <v>35.466673914667929</v>
      </c>
      <c r="AD83">
        <v>-2.0619356415891437</v>
      </c>
      <c r="AE83">
        <v>-23.617734196328538</v>
      </c>
      <c r="AF83">
        <v>108.8582188058701</v>
      </c>
      <c r="AG83">
        <v>110.33361916589283</v>
      </c>
      <c r="AH83">
        <v>112.90002671768363</v>
      </c>
      <c r="AI83">
        <v>115.6465700807404</v>
      </c>
      <c r="AJ83">
        <v>117.89565617134178</v>
      </c>
      <c r="AK83">
        <v>113.85676484741245</v>
      </c>
      <c r="AL83">
        <v>103.90326184427416</v>
      </c>
      <c r="AM83">
        <v>79.760707098335203</v>
      </c>
      <c r="AN83">
        <v>58.316683925635076</v>
      </c>
      <c r="AO83">
        <v>34.850112311924086</v>
      </c>
      <c r="AP83">
        <v>-4.7845302192972561</v>
      </c>
      <c r="AQ83">
        <v>-29.368693371266826</v>
      </c>
      <c r="AR83">
        <v>108.85906975301278</v>
      </c>
      <c r="AS83">
        <v>110.33440633253184</v>
      </c>
      <c r="AT83">
        <v>112.90069363216374</v>
      </c>
      <c r="AU83">
        <v>115.64708328345912</v>
      </c>
      <c r="AV83">
        <v>117.89594104901602</v>
      </c>
      <c r="AW83">
        <v>113.85358691282813</v>
      </c>
      <c r="AX83">
        <v>103.90260852654932</v>
      </c>
      <c r="AY83">
        <v>79.7777847387908</v>
      </c>
      <c r="AZ83">
        <v>58.359532626786958</v>
      </c>
      <c r="BA83">
        <v>34.932745321959658</v>
      </c>
      <c r="BB83">
        <v>-4.5646189862139082</v>
      </c>
      <c r="BC83">
        <v>-28.922107501199029</v>
      </c>
      <c r="BD83">
        <v>903.67116410417316</v>
      </c>
      <c r="BE83">
        <v>903.67116410417316</v>
      </c>
      <c r="BF83">
        <v>903.67116410417316</v>
      </c>
      <c r="BG83">
        <v>903.67116410417316</v>
      </c>
      <c r="BH83">
        <v>695.82679636021339</v>
      </c>
      <c r="BI83">
        <v>695.82679636021339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8627796116</v>
      </c>
      <c r="C84">
        <v>107.83288775144214</v>
      </c>
      <c r="D84">
        <v>109.65437103478449</v>
      </c>
      <c r="E84">
        <v>111.26887919786367</v>
      </c>
      <c r="F84">
        <v>112.68727677492048</v>
      </c>
      <c r="G84">
        <v>113.91993513491141</v>
      </c>
      <c r="H84">
        <v>114.97675383259707</v>
      </c>
      <c r="I84">
        <v>118.12493218022496</v>
      </c>
      <c r="J84">
        <v>117.0257834555636</v>
      </c>
      <c r="K84">
        <v>113.05252709538978</v>
      </c>
      <c r="L84">
        <v>100.11720712664498</v>
      </c>
      <c r="M84">
        <v>84.426253906925922</v>
      </c>
      <c r="N84">
        <v>68.648138137074113</v>
      </c>
      <c r="O84">
        <v>41.207244933627109</v>
      </c>
      <c r="P84">
        <v>13.113916871835135</v>
      </c>
      <c r="Q84">
        <v>-9.5130948263286168</v>
      </c>
      <c r="R84">
        <v>-18.038117170938104</v>
      </c>
      <c r="S84">
        <v>-21.982005314821194</v>
      </c>
      <c r="T84">
        <v>93.334906708627884</v>
      </c>
      <c r="U84">
        <v>95.664553781550993</v>
      </c>
      <c r="V84">
        <v>99.751859309583011</v>
      </c>
      <c r="W84">
        <v>104.22727510558602</v>
      </c>
      <c r="X84">
        <v>108.34960229422104</v>
      </c>
      <c r="Y84">
        <v>103.98274027145459</v>
      </c>
      <c r="Z84">
        <v>91.468997422913461</v>
      </c>
      <c r="AA84">
        <v>61.500526822565668</v>
      </c>
      <c r="AB84">
        <v>36.843437410436913</v>
      </c>
      <c r="AC84">
        <v>13.06418587613288</v>
      </c>
      <c r="AD84">
        <v>-18.04006301059896</v>
      </c>
      <c r="AE84">
        <v>-36.248705901195322</v>
      </c>
      <c r="AF84">
        <v>93.338129574802863</v>
      </c>
      <c r="AG84">
        <v>95.667414933849827</v>
      </c>
      <c r="AH84">
        <v>99.754087550516857</v>
      </c>
      <c r="AI84">
        <v>104.22881046610446</v>
      </c>
      <c r="AJ84">
        <v>108.35047394422814</v>
      </c>
      <c r="AK84">
        <v>104.03559707324428</v>
      </c>
      <c r="AL84">
        <v>91.451353036935416</v>
      </c>
      <c r="AM84">
        <v>61.426904367588925</v>
      </c>
      <c r="AN84">
        <v>36.515661832879772</v>
      </c>
      <c r="AO84">
        <v>12.224047916720298</v>
      </c>
      <c r="AP84">
        <v>-20.727384631289841</v>
      </c>
      <c r="AQ84">
        <v>-41.617164203695339</v>
      </c>
      <c r="AR84">
        <v>93.33807064515247</v>
      </c>
      <c r="AS84">
        <v>95.667338394394847</v>
      </c>
      <c r="AT84">
        <v>99.753978612602126</v>
      </c>
      <c r="AU84">
        <v>104.2286620755882</v>
      </c>
      <c r="AV84">
        <v>108.35027348614038</v>
      </c>
      <c r="AW84">
        <v>104.0325414018254</v>
      </c>
      <c r="AX84">
        <v>91.452671684361874</v>
      </c>
      <c r="AY84">
        <v>61.451572828552997</v>
      </c>
      <c r="AZ84">
        <v>36.570410438568764</v>
      </c>
      <c r="BA84">
        <v>12.318737455122228</v>
      </c>
      <c r="BB84">
        <v>-20.523468774371402</v>
      </c>
      <c r="BC84">
        <v>-41.211810939514663</v>
      </c>
      <c r="BD84">
        <v>903.67116410417316</v>
      </c>
      <c r="BE84">
        <v>903.67116410417316</v>
      </c>
      <c r="BF84">
        <v>903.67116410417316</v>
      </c>
      <c r="BG84">
        <v>903.67116410417316</v>
      </c>
      <c r="BH84">
        <v>695.82679636021339</v>
      </c>
      <c r="BI84">
        <v>695.82679636021339</v>
      </c>
      <c r="BJ84" t="s">
        <v>65</v>
      </c>
      <c r="BK84" t="s">
        <v>65</v>
      </c>
      <c r="BL84">
        <v>31.655154788475588</v>
      </c>
      <c r="BM84">
        <v>200</v>
      </c>
    </row>
    <row r="85" spans="1:65" x14ac:dyDescent="0.25">
      <c r="A85">
        <v>323</v>
      </c>
      <c r="B85">
        <v>101.1695013299134</v>
      </c>
      <c r="C85">
        <v>99.228793922723426</v>
      </c>
      <c r="D85">
        <v>97.238413822902515</v>
      </c>
      <c r="E85">
        <v>95.265280785630381</v>
      </c>
      <c r="F85">
        <v>93.309114757149445</v>
      </c>
      <c r="G85">
        <v>91.369651592641063</v>
      </c>
      <c r="H85">
        <v>89.446642092733114</v>
      </c>
      <c r="I85">
        <v>78.241819818141778</v>
      </c>
      <c r="J85">
        <v>67.904569796255473</v>
      </c>
      <c r="K85">
        <v>57.981759362016255</v>
      </c>
      <c r="L85">
        <v>39.687836390019243</v>
      </c>
      <c r="M85">
        <v>23.35581873482845</v>
      </c>
      <c r="N85">
        <v>8.8834959579212747</v>
      </c>
      <c r="O85">
        <v>-14.927800235863126</v>
      </c>
      <c r="P85">
        <v>-39.827636051353238</v>
      </c>
      <c r="Q85">
        <v>-61.524257375539513</v>
      </c>
      <c r="R85">
        <v>-69.460306473012665</v>
      </c>
      <c r="S85">
        <v>-69.533103158834351</v>
      </c>
      <c r="T85">
        <v>75.537750015128367</v>
      </c>
      <c r="U85">
        <v>75.600022974224856</v>
      </c>
      <c r="V85">
        <v>75.353860684442765</v>
      </c>
      <c r="W85">
        <v>74.151045312757518</v>
      </c>
      <c r="X85">
        <v>69.399169684455018</v>
      </c>
      <c r="Y85">
        <v>54.644247942762789</v>
      </c>
      <c r="Z85">
        <v>37.271580237188751</v>
      </c>
      <c r="AA85">
        <v>5.10568025515086</v>
      </c>
      <c r="AB85">
        <v>-18.581185402105419</v>
      </c>
      <c r="AC85">
        <v>-40.101880966135205</v>
      </c>
      <c r="AD85">
        <v>-63.716943243693549</v>
      </c>
      <c r="AE85">
        <v>-73.304590238385813</v>
      </c>
      <c r="AF85">
        <v>75.534676886507967</v>
      </c>
      <c r="AG85">
        <v>75.597534588724983</v>
      </c>
      <c r="AH85">
        <v>75.352492272068375</v>
      </c>
      <c r="AI85">
        <v>74.151148726755707</v>
      </c>
      <c r="AJ85">
        <v>69.401578699166265</v>
      </c>
      <c r="AK85">
        <v>54.664869123138352</v>
      </c>
      <c r="AL85">
        <v>37.231449330868486</v>
      </c>
      <c r="AM85">
        <v>4.9041609203567118</v>
      </c>
      <c r="AN85">
        <v>-19.112092193988573</v>
      </c>
      <c r="AO85">
        <v>-41.25939878548472</v>
      </c>
      <c r="AP85">
        <v>-66.695450759409255</v>
      </c>
      <c r="AQ85">
        <v>-78.043053474332879</v>
      </c>
      <c r="AR85">
        <v>75.536357208838353</v>
      </c>
      <c r="AS85">
        <v>75.599053545471335</v>
      </c>
      <c r="AT85">
        <v>75.353708331948596</v>
      </c>
      <c r="AU85">
        <v>74.151980892490499</v>
      </c>
      <c r="AV85">
        <v>69.401851592976939</v>
      </c>
      <c r="AW85">
        <v>54.666600659262905</v>
      </c>
      <c r="AX85">
        <v>37.24051512936942</v>
      </c>
      <c r="AY85">
        <v>4.9388507218724174</v>
      </c>
      <c r="AZ85">
        <v>-19.04854544857594</v>
      </c>
      <c r="BA85">
        <v>-41.159236293951132</v>
      </c>
      <c r="BB85">
        <v>-66.5046141027141</v>
      </c>
      <c r="BC85">
        <v>-77.719784769613099</v>
      </c>
      <c r="BD85">
        <v>767.76494619632297</v>
      </c>
      <c r="BE85">
        <v>767.76494619632297</v>
      </c>
      <c r="BF85">
        <v>767.76494619632297</v>
      </c>
      <c r="BG85">
        <v>767.76494619632297</v>
      </c>
      <c r="BH85">
        <v>591.17900857116877</v>
      </c>
      <c r="BI85">
        <v>591.17900857116877</v>
      </c>
      <c r="BJ85" t="s">
        <v>65</v>
      </c>
      <c r="BK85" t="s">
        <v>65</v>
      </c>
      <c r="BL85">
        <v>29.747775302147055</v>
      </c>
      <c r="BM85">
        <v>200</v>
      </c>
    </row>
    <row r="86" spans="1:65" x14ac:dyDescent="0.25">
      <c r="A86">
        <v>324</v>
      </c>
      <c r="B86">
        <v>127.41174229394782</v>
      </c>
      <c r="C86">
        <v>122.912852093284</v>
      </c>
      <c r="D86">
        <v>118.46776225138959</v>
      </c>
      <c r="E86">
        <v>114.22421021418619</v>
      </c>
      <c r="F86">
        <v>110.17166543077626</v>
      </c>
      <c r="G86">
        <v>106.30010792679361</v>
      </c>
      <c r="H86">
        <v>102.60000502031005</v>
      </c>
      <c r="I86">
        <v>83.522095252751626</v>
      </c>
      <c r="J86">
        <v>69.146801171691564</v>
      </c>
      <c r="K86">
        <v>57.553239752685876</v>
      </c>
      <c r="L86">
        <v>40.072826311137732</v>
      </c>
      <c r="M86">
        <v>26.836950235476912</v>
      </c>
      <c r="N86">
        <v>15.667241692079587</v>
      </c>
      <c r="O86">
        <v>-3.7737292308855084</v>
      </c>
      <c r="P86">
        <v>-28.023928573536473</v>
      </c>
      <c r="Q86">
        <v>-54.327792178864229</v>
      </c>
      <c r="R86">
        <v>-65.510720074062746</v>
      </c>
      <c r="S86">
        <v>-65.114851993111898</v>
      </c>
      <c r="T86">
        <v>102.84573499769057</v>
      </c>
      <c r="U86">
        <v>100.28301160156197</v>
      </c>
      <c r="V86">
        <v>95.16680731169437</v>
      </c>
      <c r="W86">
        <v>87.928613189730768</v>
      </c>
      <c r="X86">
        <v>74.823603818812217</v>
      </c>
      <c r="Y86">
        <v>53.463180476377019</v>
      </c>
      <c r="Z86">
        <v>36.199911589603616</v>
      </c>
      <c r="AA86">
        <v>9.7364243556874452</v>
      </c>
      <c r="AB86">
        <v>-9.5457659247582392</v>
      </c>
      <c r="AC86">
        <v>-29.745400637281939</v>
      </c>
      <c r="AD86">
        <v>-59.048242572779728</v>
      </c>
      <c r="AE86">
        <v>-67.250984562861049</v>
      </c>
      <c r="AF86">
        <v>102.84539336282019</v>
      </c>
      <c r="AG86">
        <v>100.28294872865121</v>
      </c>
      <c r="AH86">
        <v>95.167279377718557</v>
      </c>
      <c r="AI86">
        <v>87.929790599737615</v>
      </c>
      <c r="AJ86">
        <v>74.825893154038255</v>
      </c>
      <c r="AK86">
        <v>53.475699265815166</v>
      </c>
      <c r="AL86">
        <v>36.152485767645679</v>
      </c>
      <c r="AM86">
        <v>9.56741117995076</v>
      </c>
      <c r="AN86">
        <v>-9.9742691334456239</v>
      </c>
      <c r="AO86">
        <v>-30.743305690025814</v>
      </c>
      <c r="AP86">
        <v>-62.165458009216941</v>
      </c>
      <c r="AQ86">
        <v>-71.828692948563983</v>
      </c>
      <c r="AR86">
        <v>102.84547517050672</v>
      </c>
      <c r="AS86">
        <v>100.28299191737214</v>
      </c>
      <c r="AT86">
        <v>95.16725147980236</v>
      </c>
      <c r="AU86">
        <v>87.929675988078699</v>
      </c>
      <c r="AV86">
        <v>74.82566322141767</v>
      </c>
      <c r="AW86">
        <v>53.479360465956624</v>
      </c>
      <c r="AX86">
        <v>36.162988964752657</v>
      </c>
      <c r="AY86">
        <v>9.5974939542919913</v>
      </c>
      <c r="AZ86">
        <v>-9.9213142653645221</v>
      </c>
      <c r="BA86">
        <v>-30.654480522656762</v>
      </c>
      <c r="BB86">
        <v>-61.959136956433461</v>
      </c>
      <c r="BC86">
        <v>-71.515316476591309</v>
      </c>
      <c r="BD86">
        <v>788.26749132261705</v>
      </c>
      <c r="BE86">
        <v>788.26749132261705</v>
      </c>
      <c r="BF86">
        <v>788.26749132261705</v>
      </c>
      <c r="BG86">
        <v>788.26749132261705</v>
      </c>
      <c r="BH86">
        <v>606.96596831841521</v>
      </c>
      <c r="BI86">
        <v>606.96596831841521</v>
      </c>
      <c r="BJ86" t="s">
        <v>65</v>
      </c>
      <c r="BK86" t="s">
        <v>65</v>
      </c>
      <c r="BL86">
        <v>28.624031684174916</v>
      </c>
      <c r="BM86">
        <v>200</v>
      </c>
    </row>
    <row r="87" spans="1:65" x14ac:dyDescent="0.25">
      <c r="A87">
        <v>325</v>
      </c>
      <c r="B87">
        <v>91.650307532857099</v>
      </c>
      <c r="C87">
        <v>91.778345235078717</v>
      </c>
      <c r="D87">
        <v>91.822704296224487</v>
      </c>
      <c r="E87">
        <v>91.7828756019548</v>
      </c>
      <c r="F87">
        <v>91.664055662512013</v>
      </c>
      <c r="G87">
        <v>91.471187381856339</v>
      </c>
      <c r="H87">
        <v>91.208971473050525</v>
      </c>
      <c r="I87">
        <v>88.414753515320555</v>
      </c>
      <c r="J87">
        <v>84.220467390635832</v>
      </c>
      <c r="K87">
        <v>79.076262797974707</v>
      </c>
      <c r="L87">
        <v>67.666791603156469</v>
      </c>
      <c r="M87">
        <v>56.340283859384542</v>
      </c>
      <c r="N87">
        <v>46.055358261808607</v>
      </c>
      <c r="O87">
        <v>29.648703265278616</v>
      </c>
      <c r="P87">
        <v>14.048632481465789</v>
      </c>
      <c r="Q87">
        <v>1.2370050847446827</v>
      </c>
      <c r="R87">
        <v>-5.2287570553782166</v>
      </c>
      <c r="S87">
        <v>-12.66059878161807</v>
      </c>
      <c r="T87">
        <v>108.52302477176168</v>
      </c>
      <c r="U87">
        <v>106.28621187037557</v>
      </c>
      <c r="V87">
        <v>101.88252711034976</v>
      </c>
      <c r="W87">
        <v>95.796646301472066</v>
      </c>
      <c r="X87">
        <v>85.221516540501327</v>
      </c>
      <c r="Y87">
        <v>69.263985173628612</v>
      </c>
      <c r="Z87">
        <v>57.436310345549273</v>
      </c>
      <c r="AA87">
        <v>40.464391964648435</v>
      </c>
      <c r="AB87">
        <v>28.307501686364311</v>
      </c>
      <c r="AC87">
        <v>14.869885801286967</v>
      </c>
      <c r="AD87">
        <v>-8.7786966991127571</v>
      </c>
      <c r="AE87">
        <v>-18.984708746368344</v>
      </c>
      <c r="AF87">
        <v>108.52254425290059</v>
      </c>
      <c r="AG87">
        <v>106.28576772099608</v>
      </c>
      <c r="AH87">
        <v>101.88215174206385</v>
      </c>
      <c r="AI87">
        <v>95.796359337632012</v>
      </c>
      <c r="AJ87">
        <v>85.221362351998664</v>
      </c>
      <c r="AK87">
        <v>69.286154923165199</v>
      </c>
      <c r="AL87">
        <v>57.403722645138906</v>
      </c>
      <c r="AM87">
        <v>40.412076185509655</v>
      </c>
      <c r="AN87">
        <v>28.146983016299266</v>
      </c>
      <c r="AO87">
        <v>14.441098782736333</v>
      </c>
      <c r="AP87">
        <v>-10.605854443242954</v>
      </c>
      <c r="AQ87">
        <v>-22.272382309042534</v>
      </c>
      <c r="AR87">
        <v>108.52330271137676</v>
      </c>
      <c r="AS87">
        <v>106.28646492231233</v>
      </c>
      <c r="AT87">
        <v>101.88273369800834</v>
      </c>
      <c r="AU87">
        <v>95.796794583538698</v>
      </c>
      <c r="AV87">
        <v>85.221581639935224</v>
      </c>
      <c r="AW87">
        <v>69.28803034010916</v>
      </c>
      <c r="AX87">
        <v>57.409278155144683</v>
      </c>
      <c r="AY87">
        <v>40.428560567403949</v>
      </c>
      <c r="AZ87">
        <v>28.17683225884819</v>
      </c>
      <c r="BA87">
        <v>14.493584620771452</v>
      </c>
      <c r="BB87">
        <v>-10.464117959117711</v>
      </c>
      <c r="BC87">
        <v>-22.022943364086792</v>
      </c>
      <c r="BD87">
        <v>903.67116410417316</v>
      </c>
      <c r="BE87">
        <v>903.67116410417316</v>
      </c>
      <c r="BF87">
        <v>903.67116410417316</v>
      </c>
      <c r="BG87">
        <v>903.67116410417316</v>
      </c>
      <c r="BH87">
        <v>695.82679636021339</v>
      </c>
      <c r="BI87">
        <v>695.82679636021339</v>
      </c>
      <c r="BJ87" t="s">
        <v>65</v>
      </c>
      <c r="BK87" t="s">
        <v>65</v>
      </c>
      <c r="BL87">
        <v>32.109845980206366</v>
      </c>
      <c r="BM87">
        <v>200</v>
      </c>
    </row>
    <row r="88" spans="1:65" x14ac:dyDescent="0.25">
      <c r="A88">
        <v>326</v>
      </c>
      <c r="B88">
        <v>106.6806774874532</v>
      </c>
      <c r="C88">
        <v>101.6760366052883</v>
      </c>
      <c r="D88">
        <v>96.718471604999721</v>
      </c>
      <c r="E88">
        <v>91.974221827828416</v>
      </c>
      <c r="F88">
        <v>87.433564381224215</v>
      </c>
      <c r="G88">
        <v>83.087208169585338</v>
      </c>
      <c r="H88">
        <v>78.926275164213351</v>
      </c>
      <c r="I88">
        <v>57.405081145272192</v>
      </c>
      <c r="J88">
        <v>41.200871000993125</v>
      </c>
      <c r="K88">
        <v>28.389518596950158</v>
      </c>
      <c r="L88">
        <v>10.229914081456293</v>
      </c>
      <c r="M88">
        <v>-1.7082491848385839</v>
      </c>
      <c r="N88">
        <v>-10.139899400970833</v>
      </c>
      <c r="O88">
        <v>-21.77344063696636</v>
      </c>
      <c r="P88">
        <v>-33.506571521674658</v>
      </c>
      <c r="Q88">
        <v>-45.479203594938554</v>
      </c>
      <c r="R88">
        <v>-51.114343653724454</v>
      </c>
      <c r="S88">
        <v>-52.923587458348145</v>
      </c>
      <c r="T88">
        <v>94.738430228738437</v>
      </c>
      <c r="U88">
        <v>90.560137585244945</v>
      </c>
      <c r="V88">
        <v>82.406849574281622</v>
      </c>
      <c r="W88">
        <v>71.315591424130218</v>
      </c>
      <c r="X88">
        <v>52.627965823757656</v>
      </c>
      <c r="Y88">
        <v>26.261874463754456</v>
      </c>
      <c r="Z88">
        <v>8.7228263204808254</v>
      </c>
      <c r="AA88">
        <v>-12.321213848793603</v>
      </c>
      <c r="AB88">
        <v>-24.479588132902062</v>
      </c>
      <c r="AC88">
        <v>-35.575023564271277</v>
      </c>
      <c r="AD88">
        <v>-47.897555290902019</v>
      </c>
      <c r="AE88">
        <v>-46.403323338797335</v>
      </c>
      <c r="AF88">
        <v>94.737229857477033</v>
      </c>
      <c r="AG88">
        <v>90.55954588458475</v>
      </c>
      <c r="AH88">
        <v>82.407411469064627</v>
      </c>
      <c r="AI88">
        <v>71.317640313792865</v>
      </c>
      <c r="AJ88">
        <v>52.632251589505572</v>
      </c>
      <c r="AK88">
        <v>26.258457362724545</v>
      </c>
      <c r="AL88">
        <v>8.6708350343907981</v>
      </c>
      <c r="AM88">
        <v>-12.501311993273895</v>
      </c>
      <c r="AN88">
        <v>-24.851871857380843</v>
      </c>
      <c r="AO88">
        <v>-36.321250528023668</v>
      </c>
      <c r="AP88">
        <v>-49.720140209230799</v>
      </c>
      <c r="AQ88">
        <v>-48.281361605210101</v>
      </c>
      <c r="AR88">
        <v>94.73672286860149</v>
      </c>
      <c r="AS88">
        <v>90.559036240583097</v>
      </c>
      <c r="AT88">
        <v>82.406899418944334</v>
      </c>
      <c r="AU88">
        <v>71.317131415216679</v>
      </c>
      <c r="AV88">
        <v>52.631767423237527</v>
      </c>
      <c r="AW88">
        <v>26.264491058097043</v>
      </c>
      <c r="AX88">
        <v>8.6841440562403918</v>
      </c>
      <c r="AY88">
        <v>-12.473295544788085</v>
      </c>
      <c r="AZ88">
        <v>-24.810734054460383</v>
      </c>
      <c r="BA88">
        <v>-36.261674525509548</v>
      </c>
      <c r="BB88">
        <v>-49.610647299855316</v>
      </c>
      <c r="BC88">
        <v>-48.170626144880544</v>
      </c>
      <c r="BD88">
        <v>903.67116410417316</v>
      </c>
      <c r="BE88">
        <v>903.67116410417316</v>
      </c>
      <c r="BF88">
        <v>903.67116410417316</v>
      </c>
      <c r="BG88">
        <v>903.67116410417316</v>
      </c>
      <c r="BH88">
        <v>695.82679636021339</v>
      </c>
      <c r="BI88">
        <v>695.82679636021339</v>
      </c>
      <c r="BJ88" t="s">
        <v>65</v>
      </c>
      <c r="BK88" t="s">
        <v>65</v>
      </c>
      <c r="BL88">
        <v>29.141472235230321</v>
      </c>
      <c r="BM88">
        <v>200</v>
      </c>
    </row>
    <row r="89" spans="1:65" x14ac:dyDescent="0.25">
      <c r="A89">
        <v>327</v>
      </c>
      <c r="B89">
        <v>106.5839640752924</v>
      </c>
      <c r="C89">
        <v>102.83389281923482</v>
      </c>
      <c r="D89">
        <v>99.082325478744011</v>
      </c>
      <c r="E89">
        <v>95.455999453599176</v>
      </c>
      <c r="F89">
        <v>91.95030388968344</v>
      </c>
      <c r="G89">
        <v>88.56080632159383</v>
      </c>
      <c r="H89">
        <v>85.283245553580969</v>
      </c>
      <c r="I89">
        <v>67.749843047070485</v>
      </c>
      <c r="J89">
        <v>53.767377831812972</v>
      </c>
      <c r="K89">
        <v>42.098813199975133</v>
      </c>
      <c r="L89">
        <v>24.419919407109582</v>
      </c>
      <c r="M89">
        <v>12.07721222132481</v>
      </c>
      <c r="N89">
        <v>3.282509326956867</v>
      </c>
      <c r="O89">
        <v>-7.865278894951186</v>
      </c>
      <c r="P89">
        <v>-16.4367744119278</v>
      </c>
      <c r="Q89">
        <v>-22.569607162713293</v>
      </c>
      <c r="R89">
        <v>-25.174104494921288</v>
      </c>
      <c r="S89">
        <v>-27.091886372201252</v>
      </c>
      <c r="T89">
        <v>70.12790172242066</v>
      </c>
      <c r="U89">
        <v>69.493047387030742</v>
      </c>
      <c r="V89">
        <v>67.952602228208917</v>
      </c>
      <c r="W89">
        <v>65.154314311573415</v>
      </c>
      <c r="X89">
        <v>58.288409480884219</v>
      </c>
      <c r="Y89">
        <v>42.579269965260444</v>
      </c>
      <c r="Z89">
        <v>27.004195905027117</v>
      </c>
      <c r="AA89">
        <v>2.3835971803274485</v>
      </c>
      <c r="AB89">
        <v>-12.346559844380254</v>
      </c>
      <c r="AC89">
        <v>-21.807495322760523</v>
      </c>
      <c r="AD89">
        <v>-22.878780018822166</v>
      </c>
      <c r="AE89">
        <v>-22.460519635465054</v>
      </c>
      <c r="AF89">
        <v>70.118133590697383</v>
      </c>
      <c r="AG89">
        <v>69.485510507378066</v>
      </c>
      <c r="AH89">
        <v>67.949239724666981</v>
      </c>
      <c r="AI89">
        <v>65.156206269989113</v>
      </c>
      <c r="AJ89">
        <v>58.297821837605817</v>
      </c>
      <c r="AK89">
        <v>42.603610619942955</v>
      </c>
      <c r="AL89">
        <v>26.976787900517483</v>
      </c>
      <c r="AM89">
        <v>2.2278515372638195</v>
      </c>
      <c r="AN89">
        <v>-12.710171985612501</v>
      </c>
      <c r="AO89">
        <v>-22.455205701870096</v>
      </c>
      <c r="AP89">
        <v>-23.710461884709002</v>
      </c>
      <c r="AQ89">
        <v>-23.401145452741286</v>
      </c>
      <c r="AR89">
        <v>70.118231708830791</v>
      </c>
      <c r="AS89">
        <v>69.48555638692288</v>
      </c>
      <c r="AT89">
        <v>67.949189309745378</v>
      </c>
      <c r="AU89">
        <v>65.156038077033926</v>
      </c>
      <c r="AV89">
        <v>58.297496089478869</v>
      </c>
      <c r="AW89">
        <v>42.605913540057976</v>
      </c>
      <c r="AX89">
        <v>26.98573425628549</v>
      </c>
      <c r="AY89">
        <v>2.2555449532224436</v>
      </c>
      <c r="AZ89">
        <v>-12.666114992169325</v>
      </c>
      <c r="BA89">
        <v>-22.398825961528203</v>
      </c>
      <c r="BB89">
        <v>-23.662031990509604</v>
      </c>
      <c r="BC89">
        <v>-23.344801453674265</v>
      </c>
      <c r="BD89">
        <v>903.67116410417316</v>
      </c>
      <c r="BE89">
        <v>903.67116410417316</v>
      </c>
      <c r="BF89">
        <v>903.67116410417316</v>
      </c>
      <c r="BG89">
        <v>903.67116410417316</v>
      </c>
      <c r="BH89">
        <v>695.82679636021339</v>
      </c>
      <c r="BI89">
        <v>695.82679636021339</v>
      </c>
      <c r="BJ89" t="s">
        <v>65</v>
      </c>
      <c r="BK89" t="s">
        <v>65</v>
      </c>
      <c r="BL89">
        <v>32.017389600951518</v>
      </c>
      <c r="BM89">
        <v>200</v>
      </c>
    </row>
    <row r="90" spans="1:65" x14ac:dyDescent="0.25">
      <c r="A90">
        <v>328</v>
      </c>
      <c r="B90">
        <v>110.09852231748634</v>
      </c>
      <c r="C90">
        <v>108.89072731045856</v>
      </c>
      <c r="D90">
        <v>107.64799546078952</v>
      </c>
      <c r="E90">
        <v>106.41270165161004</v>
      </c>
      <c r="F90">
        <v>105.18542060845598</v>
      </c>
      <c r="G90">
        <v>103.96668381692669</v>
      </c>
      <c r="H90">
        <v>102.75698176180521</v>
      </c>
      <c r="I90">
        <v>95.711317712888629</v>
      </c>
      <c r="J90">
        <v>89.304004705855547</v>
      </c>
      <c r="K90">
        <v>83.26572463745859</v>
      </c>
      <c r="L90">
        <v>72.60106725383838</v>
      </c>
      <c r="M90">
        <v>63.723186274837893</v>
      </c>
      <c r="N90">
        <v>56.431459824551816</v>
      </c>
      <c r="O90">
        <v>45.659091707466736</v>
      </c>
      <c r="P90">
        <v>35.894805802117595</v>
      </c>
      <c r="Q90">
        <v>27.895403859408351</v>
      </c>
      <c r="R90">
        <v>23.902838566175756</v>
      </c>
      <c r="S90">
        <v>19.697203800486257</v>
      </c>
      <c r="T90">
        <v>115.36189197459107</v>
      </c>
      <c r="U90">
        <v>113.3367770919147</v>
      </c>
      <c r="V90">
        <v>109.34230958616405</v>
      </c>
      <c r="W90">
        <v>103.80721239137809</v>
      </c>
      <c r="X90">
        <v>94.161342329702123</v>
      </c>
      <c r="Y90">
        <v>79.648156445365146</v>
      </c>
      <c r="Z90">
        <v>69.102421187820298</v>
      </c>
      <c r="AA90">
        <v>54.772926041364784</v>
      </c>
      <c r="AB90">
        <v>45.520851306284641</v>
      </c>
      <c r="AC90">
        <v>36.453726094525727</v>
      </c>
      <c r="AD90">
        <v>23.745295241339935</v>
      </c>
      <c r="AE90">
        <v>20.400535270663074</v>
      </c>
      <c r="AF90">
        <v>115.35135886015783</v>
      </c>
      <c r="AG90">
        <v>113.32697903922953</v>
      </c>
      <c r="AH90">
        <v>109.33390506894042</v>
      </c>
      <c r="AI90">
        <v>103.80060718616454</v>
      </c>
      <c r="AJ90">
        <v>94.157466203040954</v>
      </c>
      <c r="AK90">
        <v>79.676328396872449</v>
      </c>
      <c r="AL90">
        <v>69.075522693253788</v>
      </c>
      <c r="AM90">
        <v>54.764944628048625</v>
      </c>
      <c r="AN90">
        <v>45.469941028224852</v>
      </c>
      <c r="AO90">
        <v>36.310910277342693</v>
      </c>
      <c r="AP90">
        <v>23.171094434172172</v>
      </c>
      <c r="AQ90">
        <v>19.593050311217386</v>
      </c>
      <c r="AR90">
        <v>115.34116953730161</v>
      </c>
      <c r="AS90">
        <v>113.31748954687346</v>
      </c>
      <c r="AT90">
        <v>109.32574321252324</v>
      </c>
      <c r="AU90">
        <v>103.79416167766588</v>
      </c>
      <c r="AV90">
        <v>94.153630707926254</v>
      </c>
      <c r="AW90">
        <v>79.676399767631892</v>
      </c>
      <c r="AX90">
        <v>69.0795655276373</v>
      </c>
      <c r="AY90">
        <v>54.777359195464086</v>
      </c>
      <c r="AZ90">
        <v>45.490935560197137</v>
      </c>
      <c r="BA90">
        <v>36.344408197029537</v>
      </c>
      <c r="BB90">
        <v>23.236620222330043</v>
      </c>
      <c r="BC90">
        <v>19.672046162151833</v>
      </c>
      <c r="BD90">
        <v>903.67116410417316</v>
      </c>
      <c r="BE90">
        <v>903.67116410417316</v>
      </c>
      <c r="BF90">
        <v>903.67116410417316</v>
      </c>
      <c r="BG90">
        <v>903.67116410417316</v>
      </c>
      <c r="BH90">
        <v>695.82679636021339</v>
      </c>
      <c r="BI90">
        <v>695.82679636021339</v>
      </c>
      <c r="BJ90" t="s">
        <v>65</v>
      </c>
      <c r="BK90" t="s">
        <v>65</v>
      </c>
      <c r="BL90">
        <v>32.368797042758906</v>
      </c>
      <c r="BM90">
        <v>200</v>
      </c>
    </row>
    <row r="91" spans="1:65" x14ac:dyDescent="0.25">
      <c r="A91">
        <v>329</v>
      </c>
      <c r="B91">
        <v>111.33870505233733</v>
      </c>
      <c r="C91">
        <v>110.46498100558119</v>
      </c>
      <c r="D91">
        <v>109.56284451313171</v>
      </c>
      <c r="E91">
        <v>108.66313838788714</v>
      </c>
      <c r="F91">
        <v>107.76650937863002</v>
      </c>
      <c r="G91">
        <v>106.87355992851339</v>
      </c>
      <c r="H91">
        <v>105.98485043028523</v>
      </c>
      <c r="I91">
        <v>100.76823778124681</v>
      </c>
      <c r="J91">
        <v>95.988000322422621</v>
      </c>
      <c r="K91">
        <v>91.446055968276355</v>
      </c>
      <c r="L91">
        <v>83.372820568140057</v>
      </c>
      <c r="M91">
        <v>76.619815121921206</v>
      </c>
      <c r="N91">
        <v>71.057699677875704</v>
      </c>
      <c r="O91">
        <v>62.798529650946527</v>
      </c>
      <c r="P91">
        <v>55.143177545578027</v>
      </c>
      <c r="Q91">
        <v>48.269882095452047</v>
      </c>
      <c r="R91">
        <v>44.134307795052685</v>
      </c>
      <c r="S91">
        <v>38.688616409735047</v>
      </c>
      <c r="T91">
        <v>116.7788044917905</v>
      </c>
      <c r="U91">
        <v>115.06547908391292</v>
      </c>
      <c r="V91">
        <v>111.65552766981807</v>
      </c>
      <c r="W91">
        <v>106.86488120981177</v>
      </c>
      <c r="X91">
        <v>98.347817368159838</v>
      </c>
      <c r="Y91">
        <v>85.253503432926735</v>
      </c>
      <c r="Z91">
        <v>75.784442536716227</v>
      </c>
      <c r="AA91">
        <v>63.770026627146883</v>
      </c>
      <c r="AB91">
        <v>57.182084904133099</v>
      </c>
      <c r="AC91">
        <v>51.655504705273998</v>
      </c>
      <c r="AD91">
        <v>40.801462538075164</v>
      </c>
      <c r="AE91">
        <v>31.091977978002713</v>
      </c>
      <c r="AF91">
        <v>116.76831609773946</v>
      </c>
      <c r="AG91">
        <v>115.05573414723067</v>
      </c>
      <c r="AH91">
        <v>111.64719128629923</v>
      </c>
      <c r="AI91">
        <v>106.85836138757371</v>
      </c>
      <c r="AJ91">
        <v>98.344045956585973</v>
      </c>
      <c r="AK91">
        <v>85.286105997945256</v>
      </c>
      <c r="AL91">
        <v>75.762074275297906</v>
      </c>
      <c r="AM91">
        <v>63.794433255709713</v>
      </c>
      <c r="AN91">
        <v>57.217259542218514</v>
      </c>
      <c r="AO91">
        <v>51.73393174431412</v>
      </c>
      <c r="AP91">
        <v>40.654401227413899</v>
      </c>
      <c r="AQ91">
        <v>29.820391899096215</v>
      </c>
      <c r="AR91">
        <v>116.75815623794834</v>
      </c>
      <c r="AS91">
        <v>115.04628966788124</v>
      </c>
      <c r="AT91">
        <v>111.63910250776864</v>
      </c>
      <c r="AU91">
        <v>106.85202183357453</v>
      </c>
      <c r="AV91">
        <v>98.34035562554557</v>
      </c>
      <c r="AW91">
        <v>85.285714922929685</v>
      </c>
      <c r="AX91">
        <v>75.764981249520218</v>
      </c>
      <c r="AY91">
        <v>63.80337740087581</v>
      </c>
      <c r="AZ91">
        <v>57.230819168955577</v>
      </c>
      <c r="BA91">
        <v>51.752281058058401</v>
      </c>
      <c r="BB91">
        <v>40.699383463532534</v>
      </c>
      <c r="BC91">
        <v>29.949538830916779</v>
      </c>
      <c r="BD91">
        <v>903.67116410417316</v>
      </c>
      <c r="BE91">
        <v>903.67116410417316</v>
      </c>
      <c r="BF91">
        <v>903.67116410417316</v>
      </c>
      <c r="BG91">
        <v>903.67116410417316</v>
      </c>
      <c r="BH91">
        <v>695.82679636021339</v>
      </c>
      <c r="BI91">
        <v>695.82679636021339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60017723089</v>
      </c>
      <c r="C92">
        <v>99.621863635186088</v>
      </c>
      <c r="D92">
        <v>98.6722103563812</v>
      </c>
      <c r="E92">
        <v>97.742722840707884</v>
      </c>
      <c r="F92">
        <v>96.832815754329189</v>
      </c>
      <c r="G92">
        <v>95.941923878469296</v>
      </c>
      <c r="H92">
        <v>95.069501348509363</v>
      </c>
      <c r="I92">
        <v>90.194514508655303</v>
      </c>
      <c r="J92">
        <v>86.024632770538361</v>
      </c>
      <c r="K92">
        <v>82.250139017225749</v>
      </c>
      <c r="L92">
        <v>75.824077930654525</v>
      </c>
      <c r="M92">
        <v>70.560298538318506</v>
      </c>
      <c r="N92">
        <v>66.175667237236908</v>
      </c>
      <c r="O92">
        <v>59.314145842457656</v>
      </c>
      <c r="P92">
        <v>52.153456415880498</v>
      </c>
      <c r="Q92">
        <v>44.79578112269823</v>
      </c>
      <c r="R92">
        <v>40.332653610565472</v>
      </c>
      <c r="S92">
        <v>35.211176332285781</v>
      </c>
      <c r="T92">
        <v>106.4175975939105</v>
      </c>
      <c r="U92">
        <v>104.59656396866488</v>
      </c>
      <c r="V92">
        <v>101.06299728749504</v>
      </c>
      <c r="W92">
        <v>96.29931777320536</v>
      </c>
      <c r="X92">
        <v>88.385936283162451</v>
      </c>
      <c r="Y92">
        <v>77.463105784699039</v>
      </c>
      <c r="Z92">
        <v>70.199154132596576</v>
      </c>
      <c r="AA92">
        <v>60.523256901614602</v>
      </c>
      <c r="AB92">
        <v>53.608675715568282</v>
      </c>
      <c r="AC92">
        <v>45.591142837540858</v>
      </c>
      <c r="AD92">
        <v>33.093082808589095</v>
      </c>
      <c r="AE92">
        <v>31.775481237016066</v>
      </c>
      <c r="AF92">
        <v>106.40699422097347</v>
      </c>
      <c r="AG92">
        <v>104.58670923682841</v>
      </c>
      <c r="AH92">
        <v>101.05456118839319</v>
      </c>
      <c r="AI92">
        <v>96.2927118482379</v>
      </c>
      <c r="AJ92">
        <v>88.382101308234482</v>
      </c>
      <c r="AK92">
        <v>77.493308291843661</v>
      </c>
      <c r="AL92">
        <v>70.18258156916923</v>
      </c>
      <c r="AM92">
        <v>60.559352597391594</v>
      </c>
      <c r="AN92">
        <v>53.643875856916324</v>
      </c>
      <c r="AO92">
        <v>45.586382345172012</v>
      </c>
      <c r="AP92">
        <v>32.762822738159478</v>
      </c>
      <c r="AQ92">
        <v>31.60350320793988</v>
      </c>
      <c r="AR92">
        <v>106.39647625357546</v>
      </c>
      <c r="AS92">
        <v>104.57692780417604</v>
      </c>
      <c r="AT92">
        <v>101.04617584363756</v>
      </c>
      <c r="AU92">
        <v>96.28612854968938</v>
      </c>
      <c r="AV92">
        <v>88.378249507881989</v>
      </c>
      <c r="AW92">
        <v>77.492555638993679</v>
      </c>
      <c r="AX92">
        <v>70.184275256995264</v>
      </c>
      <c r="AY92">
        <v>60.565742078945298</v>
      </c>
      <c r="AZ92">
        <v>53.656288002856826</v>
      </c>
      <c r="BA92">
        <v>45.610242994717566</v>
      </c>
      <c r="BB92">
        <v>32.816019577243189</v>
      </c>
      <c r="BC92">
        <v>31.639392736805966</v>
      </c>
      <c r="BD92">
        <v>903.67116410417316</v>
      </c>
      <c r="BE92">
        <v>903.67116410417316</v>
      </c>
      <c r="BF92">
        <v>903.67116410417316</v>
      </c>
      <c r="BG92">
        <v>903.67116410417316</v>
      </c>
      <c r="BH92">
        <v>695.82679636021339</v>
      </c>
      <c r="BI92">
        <v>695.82679636021339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8942712172</v>
      </c>
      <c r="C93">
        <v>117.56342500619195</v>
      </c>
      <c r="D93">
        <v>112.90422151046593</v>
      </c>
      <c r="E93">
        <v>108.50165343433214</v>
      </c>
      <c r="F93">
        <v>104.34270969874981</v>
      </c>
      <c r="G93">
        <v>100.41498544764694</v>
      </c>
      <c r="H93">
        <v>96.706655124609995</v>
      </c>
      <c r="I93">
        <v>78.468445147959542</v>
      </c>
      <c r="J93">
        <v>66.117495641437174</v>
      </c>
      <c r="K93">
        <v>57.436204298675634</v>
      </c>
      <c r="L93">
        <v>47.411431352049682</v>
      </c>
      <c r="M93">
        <v>42.643884713304203</v>
      </c>
      <c r="N93">
        <v>40.05779683602502</v>
      </c>
      <c r="O93">
        <v>36.340540137701005</v>
      </c>
      <c r="P93">
        <v>30.056566772917598</v>
      </c>
      <c r="Q93">
        <v>20.512533720156085</v>
      </c>
      <c r="R93">
        <v>15.817123802941909</v>
      </c>
      <c r="S93">
        <v>16.094856405746359</v>
      </c>
      <c r="T93">
        <v>118.60409232971874</v>
      </c>
      <c r="U93">
        <v>113.92861592056435</v>
      </c>
      <c r="V93">
        <v>105.01040277629298</v>
      </c>
      <c r="W93">
        <v>93.35764540227575</v>
      </c>
      <c r="X93">
        <v>75.195768881085243</v>
      </c>
      <c r="Y93">
        <v>53.785424155090922</v>
      </c>
      <c r="Z93">
        <v>43.182639676521902</v>
      </c>
      <c r="AA93">
        <v>34.76566945299443</v>
      </c>
      <c r="AB93">
        <v>30.73903835882609</v>
      </c>
      <c r="AC93">
        <v>25.229495983234429</v>
      </c>
      <c r="AD93">
        <v>17.676206021117054</v>
      </c>
      <c r="AE93">
        <v>25.363883026026794</v>
      </c>
      <c r="AF93">
        <v>118.60879419635519</v>
      </c>
      <c r="AG93">
        <v>113.9333809026876</v>
      </c>
      <c r="AH93">
        <v>105.01528441866969</v>
      </c>
      <c r="AI93">
        <v>93.362669463894207</v>
      </c>
      <c r="AJ93">
        <v>75.200976236435636</v>
      </c>
      <c r="AK93">
        <v>53.799605105660852</v>
      </c>
      <c r="AL93">
        <v>43.151644143996911</v>
      </c>
      <c r="AM93">
        <v>34.752559393068161</v>
      </c>
      <c r="AN93">
        <v>30.725354252212068</v>
      </c>
      <c r="AO93">
        <v>25.167185922682773</v>
      </c>
      <c r="AP93">
        <v>17.455872331997163</v>
      </c>
      <c r="AQ93">
        <v>26.571682242577666</v>
      </c>
      <c r="AR93">
        <v>118.60626397972466</v>
      </c>
      <c r="AS93">
        <v>113.93099245157156</v>
      </c>
      <c r="AT93">
        <v>105.01316697567229</v>
      </c>
      <c r="AU93">
        <v>93.360907313373843</v>
      </c>
      <c r="AV93">
        <v>75.199770192762585</v>
      </c>
      <c r="AW93">
        <v>53.803106789047369</v>
      </c>
      <c r="AX93">
        <v>43.15835553061774</v>
      </c>
      <c r="AY93">
        <v>34.762236851327152</v>
      </c>
      <c r="AZ93">
        <v>30.737373592844701</v>
      </c>
      <c r="BA93">
        <v>25.187099804596656</v>
      </c>
      <c r="BB93">
        <v>17.487477084705411</v>
      </c>
      <c r="BC93">
        <v>26.487811447866925</v>
      </c>
      <c r="BD93">
        <v>903.67116410417316</v>
      </c>
      <c r="BE93">
        <v>903.67116410417316</v>
      </c>
      <c r="BF93">
        <v>903.67116410417316</v>
      </c>
      <c r="BG93">
        <v>903.67116410417316</v>
      </c>
      <c r="BH93">
        <v>695.82679636021339</v>
      </c>
      <c r="BI93">
        <v>695.82679636021339</v>
      </c>
      <c r="BJ93" t="s">
        <v>65</v>
      </c>
      <c r="BK93" t="s">
        <v>65</v>
      </c>
      <c r="BL93">
        <v>32.227110028545255</v>
      </c>
      <c r="BM93">
        <v>200</v>
      </c>
    </row>
    <row r="94" spans="1:65" x14ac:dyDescent="0.25">
      <c r="A94">
        <v>332</v>
      </c>
      <c r="B94">
        <v>101.80266028800095</v>
      </c>
      <c r="C94">
        <v>101.05118133543145</v>
      </c>
      <c r="D94">
        <v>100.3019306514917</v>
      </c>
      <c r="E94">
        <v>99.579633402622079</v>
      </c>
      <c r="F94">
        <v>98.882693554671462</v>
      </c>
      <c r="G94">
        <v>98.20959918085876</v>
      </c>
      <c r="H94">
        <v>97.558918449186308</v>
      </c>
      <c r="I94">
        <v>94.054499970557544</v>
      </c>
      <c r="J94">
        <v>91.193906349378636</v>
      </c>
      <c r="K94">
        <v>88.622155067962709</v>
      </c>
      <c r="L94">
        <v>84.065211619261802</v>
      </c>
      <c r="M94">
        <v>79.8823646675921</v>
      </c>
      <c r="N94">
        <v>75.866124085008437</v>
      </c>
      <c r="O94">
        <v>68.227710013495582</v>
      </c>
      <c r="P94">
        <v>58.253348752601781</v>
      </c>
      <c r="Q94">
        <v>46.65651194665103</v>
      </c>
      <c r="R94">
        <v>40.146373691562694</v>
      </c>
      <c r="S94">
        <v>34.792328726339086</v>
      </c>
      <c r="T94">
        <v>109.04929409367534</v>
      </c>
      <c r="U94">
        <v>107.86376551610611</v>
      </c>
      <c r="V94">
        <v>105.51452188910876</v>
      </c>
      <c r="W94">
        <v>102.23334622934433</v>
      </c>
      <c r="X94">
        <v>96.431952037615147</v>
      </c>
      <c r="Y94">
        <v>87.447606223223573</v>
      </c>
      <c r="Z94">
        <v>80.648241269529805</v>
      </c>
      <c r="AA94">
        <v>70.663169893948336</v>
      </c>
      <c r="AB94">
        <v>63.505859512746895</v>
      </c>
      <c r="AC94">
        <v>55.456414116017427</v>
      </c>
      <c r="AD94">
        <v>39.110478397324854</v>
      </c>
      <c r="AE94">
        <v>29.401743694099231</v>
      </c>
      <c r="AF94">
        <v>109.02967368353083</v>
      </c>
      <c r="AG94">
        <v>107.84551768663344</v>
      </c>
      <c r="AH94">
        <v>105.49887661424118</v>
      </c>
      <c r="AI94">
        <v>102.22106226479788</v>
      </c>
      <c r="AJ94">
        <v>96.424769037291512</v>
      </c>
      <c r="AK94">
        <v>87.484174611004647</v>
      </c>
      <c r="AL94">
        <v>80.635852258741721</v>
      </c>
      <c r="AM94">
        <v>70.718705661477273</v>
      </c>
      <c r="AN94">
        <v>63.57319157109076</v>
      </c>
      <c r="AO94">
        <v>55.515188487615319</v>
      </c>
      <c r="AP94">
        <v>38.621360917365024</v>
      </c>
      <c r="AQ94">
        <v>27.814981004656083</v>
      </c>
      <c r="AR94">
        <v>109.05061634494291</v>
      </c>
      <c r="AS94">
        <v>107.86509456327393</v>
      </c>
      <c r="AT94">
        <v>105.51586694607235</v>
      </c>
      <c r="AU94">
        <v>102.2347191705264</v>
      </c>
      <c r="AV94">
        <v>96.433388854937832</v>
      </c>
      <c r="AW94">
        <v>87.486631922619807</v>
      </c>
      <c r="AX94">
        <v>80.637285886983122</v>
      </c>
      <c r="AY94">
        <v>70.724679689857027</v>
      </c>
      <c r="AZ94">
        <v>63.586479393604385</v>
      </c>
      <c r="BA94">
        <v>55.540010007991555</v>
      </c>
      <c r="BB94">
        <v>38.693665099482978</v>
      </c>
      <c r="BC94">
        <v>27.968793375163365</v>
      </c>
      <c r="BD94">
        <v>903.67116410417316</v>
      </c>
      <c r="BE94">
        <v>903.67116410417316</v>
      </c>
      <c r="BF94">
        <v>903.67116410417316</v>
      </c>
      <c r="BG94">
        <v>903.67116410417316</v>
      </c>
      <c r="BH94">
        <v>695.82679636021339</v>
      </c>
      <c r="BI94">
        <v>695.82679636021339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2979750097</v>
      </c>
      <c r="C95">
        <v>105.23419622754847</v>
      </c>
      <c r="D95">
        <v>102.22059674769115</v>
      </c>
      <c r="E95">
        <v>99.382556845481133</v>
      </c>
      <c r="F95">
        <v>96.711037723997975</v>
      </c>
      <c r="G95">
        <v>94.197422943116734</v>
      </c>
      <c r="H95">
        <v>91.833499656516707</v>
      </c>
      <c r="I95">
        <v>80.380051248259562</v>
      </c>
      <c r="J95">
        <v>72.901233570089047</v>
      </c>
      <c r="K95">
        <v>67.878947678083748</v>
      </c>
      <c r="L95">
        <v>62.635835023686568</v>
      </c>
      <c r="M95">
        <v>60.672871214878796</v>
      </c>
      <c r="N95">
        <v>59.893398964284621</v>
      </c>
      <c r="O95">
        <v>58.531271175120274</v>
      </c>
      <c r="P95">
        <v>54.572200345708588</v>
      </c>
      <c r="Q95">
        <v>46.657641008991114</v>
      </c>
      <c r="R95">
        <v>41.189733941262574</v>
      </c>
      <c r="S95">
        <v>36.856099123005471</v>
      </c>
      <c r="T95">
        <v>138.50465966349847</v>
      </c>
      <c r="U95">
        <v>132.28450215174209</v>
      </c>
      <c r="V95">
        <v>120.58751778353381</v>
      </c>
      <c r="W95">
        <v>105.70734440778121</v>
      </c>
      <c r="X95">
        <v>83.823490136449223</v>
      </c>
      <c r="Y95">
        <v>62.136103158997386</v>
      </c>
      <c r="Z95">
        <v>55.770335750374436</v>
      </c>
      <c r="AA95">
        <v>57.961306333509519</v>
      </c>
      <c r="AB95">
        <v>61.100036082453386</v>
      </c>
      <c r="AC95">
        <v>58.928710689792887</v>
      </c>
      <c r="AD95">
        <v>40.707664748018956</v>
      </c>
      <c r="AE95">
        <v>36.820468831295081</v>
      </c>
      <c r="AF95">
        <v>138.49106059791526</v>
      </c>
      <c r="AG95">
        <v>132.27202694803154</v>
      </c>
      <c r="AH95">
        <v>120.57715991544656</v>
      </c>
      <c r="AI95">
        <v>105.6996887994581</v>
      </c>
      <c r="AJ95">
        <v>83.819832611983429</v>
      </c>
      <c r="AK95">
        <v>62.149502081641145</v>
      </c>
      <c r="AL95">
        <v>55.746474826237488</v>
      </c>
      <c r="AM95">
        <v>58.051943615510247</v>
      </c>
      <c r="AN95">
        <v>61.330154069463291</v>
      </c>
      <c r="AO95">
        <v>59.293355754504589</v>
      </c>
      <c r="AP95">
        <v>40.39356785305884</v>
      </c>
      <c r="AQ95">
        <v>36.360596824850447</v>
      </c>
      <c r="AR95">
        <v>138.50641309357002</v>
      </c>
      <c r="AS95">
        <v>132.28621560556277</v>
      </c>
      <c r="AT95">
        <v>120.58915592138355</v>
      </c>
      <c r="AU95">
        <v>105.70888623077819</v>
      </c>
      <c r="AV95">
        <v>83.824887692997905</v>
      </c>
      <c r="AW95">
        <v>62.15426722605104</v>
      </c>
      <c r="AX95">
        <v>55.750160041819761</v>
      </c>
      <c r="AY95">
        <v>58.048946272007129</v>
      </c>
      <c r="AZ95">
        <v>61.321057071351547</v>
      </c>
      <c r="BA95">
        <v>59.28771505818581</v>
      </c>
      <c r="BB95">
        <v>40.452845218206107</v>
      </c>
      <c r="BC95">
        <v>36.426104047953196</v>
      </c>
      <c r="BD95">
        <v>903.67116410417316</v>
      </c>
      <c r="BE95">
        <v>903.67116410417316</v>
      </c>
      <c r="BF95">
        <v>903.67116410417316</v>
      </c>
      <c r="BG95">
        <v>903.67116410417316</v>
      </c>
      <c r="BH95">
        <v>695.82679636021339</v>
      </c>
      <c r="BI95">
        <v>695.82679636021339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456928156891</v>
      </c>
      <c r="C96">
        <v>92.722468649409706</v>
      </c>
      <c r="D96">
        <v>89.107109702005545</v>
      </c>
      <c r="E96">
        <v>85.700142231037304</v>
      </c>
      <c r="F96">
        <v>82.491349428296175</v>
      </c>
      <c r="G96">
        <v>79.4709762503619</v>
      </c>
      <c r="H96">
        <v>76.629709313541312</v>
      </c>
      <c r="I96">
        <v>62.872758222483682</v>
      </c>
      <c r="J96">
        <v>53.938413912573075</v>
      </c>
      <c r="K96">
        <v>48.091419099850349</v>
      </c>
      <c r="L96">
        <v>42.611272075456441</v>
      </c>
      <c r="M96">
        <v>41.637768489108936</v>
      </c>
      <c r="N96">
        <v>42.517084275216426</v>
      </c>
      <c r="O96">
        <v>45.155322240220741</v>
      </c>
      <c r="P96">
        <v>46.646150707850971</v>
      </c>
      <c r="Q96">
        <v>44.197609000548383</v>
      </c>
      <c r="R96">
        <v>40.814805570316828</v>
      </c>
      <c r="S96">
        <v>36.441010598394705</v>
      </c>
      <c r="T96">
        <v>86.251442565615719</v>
      </c>
      <c r="U96">
        <v>83.032812785031055</v>
      </c>
      <c r="V96">
        <v>76.962667768193597</v>
      </c>
      <c r="W96">
        <v>69.202445304655726</v>
      </c>
      <c r="X96">
        <v>57.689970332183911</v>
      </c>
      <c r="Y96">
        <v>46.103837132883335</v>
      </c>
      <c r="Z96">
        <v>42.753418901417263</v>
      </c>
      <c r="AA96">
        <v>44.815318935701036</v>
      </c>
      <c r="AB96">
        <v>48.282791290165733</v>
      </c>
      <c r="AC96">
        <v>50.135954730562425</v>
      </c>
      <c r="AD96">
        <v>45.09314585482857</v>
      </c>
      <c r="AE96">
        <v>42.031079482744985</v>
      </c>
      <c r="AF96">
        <v>86.248970451379208</v>
      </c>
      <c r="AG96">
        <v>83.030637570311455</v>
      </c>
      <c r="AH96">
        <v>76.961237663164397</v>
      </c>
      <c r="AI96">
        <v>69.20240275732202</v>
      </c>
      <c r="AJ96">
        <v>57.693336697832514</v>
      </c>
      <c r="AK96">
        <v>46.128134854631142</v>
      </c>
      <c r="AL96">
        <v>42.758380344542978</v>
      </c>
      <c r="AM96">
        <v>44.917452947895384</v>
      </c>
      <c r="AN96">
        <v>48.50942219341313</v>
      </c>
      <c r="AO96">
        <v>50.565324545532377</v>
      </c>
      <c r="AP96">
        <v>45.635507285346208</v>
      </c>
      <c r="AQ96">
        <v>42.50108594781539</v>
      </c>
      <c r="AR96">
        <v>86.249201150895644</v>
      </c>
      <c r="AS96">
        <v>83.030897089539849</v>
      </c>
      <c r="AT96">
        <v>76.961553015165933</v>
      </c>
      <c r="AU96">
        <v>69.202792910748329</v>
      </c>
      <c r="AV96">
        <v>57.693848111805906</v>
      </c>
      <c r="AW96">
        <v>46.130371624695726</v>
      </c>
      <c r="AX96">
        <v>42.760429396140538</v>
      </c>
      <c r="AY96">
        <v>44.914225755045692</v>
      </c>
      <c r="AZ96">
        <v>48.499240556133877</v>
      </c>
      <c r="BA96">
        <v>50.549243111057685</v>
      </c>
      <c r="BB96">
        <v>45.628709458326036</v>
      </c>
      <c r="BC96">
        <v>42.498135191250952</v>
      </c>
      <c r="BD96">
        <v>903.67116410417316</v>
      </c>
      <c r="BE96">
        <v>903.67116410417316</v>
      </c>
      <c r="BF96">
        <v>903.67116410417316</v>
      </c>
      <c r="BG96">
        <v>903.67116410417316</v>
      </c>
      <c r="BH96">
        <v>695.82679636021339</v>
      </c>
      <c r="BI96">
        <v>695.82679636021339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6712246273</v>
      </c>
      <c r="C97">
        <v>93.862963686818091</v>
      </c>
      <c r="D97">
        <v>90.886659123128666</v>
      </c>
      <c r="E97">
        <v>88.091329376440854</v>
      </c>
      <c r="F97">
        <v>85.467676248358117</v>
      </c>
      <c r="G97">
        <v>83.00683409815025</v>
      </c>
      <c r="H97">
        <v>80.700350688137846</v>
      </c>
      <c r="I97">
        <v>69.677291926409026</v>
      </c>
      <c r="J97">
        <v>62.722676621962407</v>
      </c>
      <c r="K97">
        <v>58.31391614155558</v>
      </c>
      <c r="L97">
        <v>54.43514959705027</v>
      </c>
      <c r="M97">
        <v>53.899260163574603</v>
      </c>
      <c r="N97">
        <v>54.51647221516226</v>
      </c>
      <c r="O97">
        <v>55.676462573551817</v>
      </c>
      <c r="P97">
        <v>54.660875104297972</v>
      </c>
      <c r="Q97">
        <v>49.837713462287866</v>
      </c>
      <c r="R97">
        <v>46.094523264369748</v>
      </c>
      <c r="S97">
        <v>43.35901548573981</v>
      </c>
      <c r="T97">
        <v>86.147251963255286</v>
      </c>
      <c r="U97">
        <v>84.373198484008</v>
      </c>
      <c r="V97">
        <v>81.029815309701931</v>
      </c>
      <c r="W97">
        <v>76.758573770372223</v>
      </c>
      <c r="X97">
        <v>70.415664641266247</v>
      </c>
      <c r="Y97">
        <v>63.924605029169122</v>
      </c>
      <c r="Z97">
        <v>61.749824415906275</v>
      </c>
      <c r="AA97">
        <v>61.484871739830787</v>
      </c>
      <c r="AB97">
        <v>61.580482204097109</v>
      </c>
      <c r="AC97">
        <v>59.988846378966763</v>
      </c>
      <c r="AD97">
        <v>53.348416637520188</v>
      </c>
      <c r="AE97">
        <v>52.144787344920729</v>
      </c>
      <c r="AF97">
        <v>86.145703142425646</v>
      </c>
      <c r="AG97">
        <v>84.371644981527595</v>
      </c>
      <c r="AH97">
        <v>81.028260616911382</v>
      </c>
      <c r="AI97">
        <v>76.757035875498545</v>
      </c>
      <c r="AJ97">
        <v>70.414210858385715</v>
      </c>
      <c r="AK97">
        <v>63.951057030948931</v>
      </c>
      <c r="AL97">
        <v>61.745843410941085</v>
      </c>
      <c r="AM97">
        <v>61.585916204090417</v>
      </c>
      <c r="AN97">
        <v>61.78413569801554</v>
      </c>
      <c r="AO97">
        <v>60.351893684613067</v>
      </c>
      <c r="AP97">
        <v>53.875667096313364</v>
      </c>
      <c r="AQ97">
        <v>52.971270194346609</v>
      </c>
      <c r="AR97">
        <v>86.145007675858537</v>
      </c>
      <c r="AS97">
        <v>84.370879107949079</v>
      </c>
      <c r="AT97">
        <v>81.027373183763999</v>
      </c>
      <c r="AU97">
        <v>76.7560198070355</v>
      </c>
      <c r="AV97">
        <v>70.413089562658953</v>
      </c>
      <c r="AW97">
        <v>63.94953788177969</v>
      </c>
      <c r="AX97">
        <v>61.743769895302933</v>
      </c>
      <c r="AY97">
        <v>61.581523578403619</v>
      </c>
      <c r="AZ97">
        <v>61.777853126662102</v>
      </c>
      <c r="BA97">
        <v>60.345953248323731</v>
      </c>
      <c r="BB97">
        <v>53.875861727831278</v>
      </c>
      <c r="BC97">
        <v>52.945424793158224</v>
      </c>
      <c r="BD97">
        <v>903.67116410417316</v>
      </c>
      <c r="BE97">
        <v>903.67116410417316</v>
      </c>
      <c r="BF97">
        <v>903.67116410417316</v>
      </c>
      <c r="BG97">
        <v>903.67116410417316</v>
      </c>
      <c r="BH97">
        <v>695.82679636021339</v>
      </c>
      <c r="BI97">
        <v>695.82679636021339</v>
      </c>
      <c r="BJ97" t="s">
        <v>65</v>
      </c>
      <c r="BK97" t="s">
        <v>65</v>
      </c>
      <c r="BL97">
        <v>32.863757325473422</v>
      </c>
      <c r="BM97">
        <v>200</v>
      </c>
    </row>
    <row r="98" spans="1:65" x14ac:dyDescent="0.25">
      <c r="A98">
        <v>336</v>
      </c>
      <c r="B98">
        <v>105.67734671781314</v>
      </c>
      <c r="C98">
        <v>103.32896791539495</v>
      </c>
      <c r="D98">
        <v>101.03808807066801</v>
      </c>
      <c r="E98">
        <v>98.881031463221575</v>
      </c>
      <c r="F98">
        <v>96.851041301402944</v>
      </c>
      <c r="G98">
        <v>94.941672498644465</v>
      </c>
      <c r="H98">
        <v>93.14677793079116</v>
      </c>
      <c r="I98">
        <v>84.471476623762527</v>
      </c>
      <c r="J98">
        <v>78.866896035826656</v>
      </c>
      <c r="K98">
        <v>75.166975240912109</v>
      </c>
      <c r="L98">
        <v>71.538484688368342</v>
      </c>
      <c r="M98">
        <v>70.537145469865692</v>
      </c>
      <c r="N98">
        <v>70.525557632552179</v>
      </c>
      <c r="O98">
        <v>70.758660658335685</v>
      </c>
      <c r="P98">
        <v>69.519031413755044</v>
      </c>
      <c r="Q98">
        <v>65.52292114586821</v>
      </c>
      <c r="R98">
        <v>62.377453749211384</v>
      </c>
      <c r="S98">
        <v>59.558841801588549</v>
      </c>
      <c r="T98">
        <v>73.306464751369958</v>
      </c>
      <c r="U98">
        <v>74.11424011579723</v>
      </c>
      <c r="V98">
        <v>75.579329348549194</v>
      </c>
      <c r="W98">
        <v>77.314435784529152</v>
      </c>
      <c r="X98">
        <v>79.454661730658373</v>
      </c>
      <c r="Y98">
        <v>80.316569124923163</v>
      </c>
      <c r="Z98">
        <v>79.12454903964084</v>
      </c>
      <c r="AA98">
        <v>75.491594024676075</v>
      </c>
      <c r="AB98">
        <v>73.119216901976543</v>
      </c>
      <c r="AC98">
        <v>71.822768077217518</v>
      </c>
      <c r="AD98">
        <v>69.863921597793919</v>
      </c>
      <c r="AE98">
        <v>65.069703774360278</v>
      </c>
      <c r="AF98">
        <v>73.306423475756745</v>
      </c>
      <c r="AG98">
        <v>74.114108086982824</v>
      </c>
      <c r="AH98">
        <v>75.579031130288342</v>
      </c>
      <c r="AI98">
        <v>77.313936996787064</v>
      </c>
      <c r="AJ98">
        <v>79.453903714887943</v>
      </c>
      <c r="AK98">
        <v>80.358770292628535</v>
      </c>
      <c r="AL98">
        <v>79.131081430623425</v>
      </c>
      <c r="AM98">
        <v>75.607207830522057</v>
      </c>
      <c r="AN98">
        <v>73.325280456844951</v>
      </c>
      <c r="AO98">
        <v>72.23966609475427</v>
      </c>
      <c r="AP98">
        <v>70.876384808056599</v>
      </c>
      <c r="AQ98">
        <v>65.904046260698564</v>
      </c>
      <c r="AR98">
        <v>73.307424906124751</v>
      </c>
      <c r="AS98">
        <v>74.114934464896493</v>
      </c>
      <c r="AT98">
        <v>75.579535726114997</v>
      </c>
      <c r="AU98">
        <v>77.314050118724239</v>
      </c>
      <c r="AV98">
        <v>79.45349953832482</v>
      </c>
      <c r="AW98">
        <v>80.354731270977638</v>
      </c>
      <c r="AX98">
        <v>79.125953203667763</v>
      </c>
      <c r="AY98">
        <v>75.60303776762305</v>
      </c>
      <c r="AZ98">
        <v>73.322241735814117</v>
      </c>
      <c r="BA98">
        <v>72.234173696752308</v>
      </c>
      <c r="BB98">
        <v>70.850272344421811</v>
      </c>
      <c r="BC98">
        <v>65.890804491149581</v>
      </c>
      <c r="BD98">
        <v>903.67116410417316</v>
      </c>
      <c r="BE98">
        <v>903.67116410417316</v>
      </c>
      <c r="BF98">
        <v>903.67116410417316</v>
      </c>
      <c r="BG98">
        <v>903.67116410417316</v>
      </c>
      <c r="BH98">
        <v>695.82679636021339</v>
      </c>
      <c r="BI98">
        <v>695.82679636021339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2077288987</v>
      </c>
      <c r="C99">
        <v>80.455545359591767</v>
      </c>
      <c r="D99">
        <v>77.613516128191975</v>
      </c>
      <c r="E99">
        <v>74.940315161194931</v>
      </c>
      <c r="F99">
        <v>72.427520731732358</v>
      </c>
      <c r="G99">
        <v>70.067095686079384</v>
      </c>
      <c r="H99">
        <v>67.851370598989845</v>
      </c>
      <c r="I99">
        <v>57.208645096223435</v>
      </c>
      <c r="J99">
        <v>50.423929876350428</v>
      </c>
      <c r="K99">
        <v>46.09700629933905</v>
      </c>
      <c r="L99">
        <v>42.314345177054122</v>
      </c>
      <c r="M99">
        <v>41.973533198436385</v>
      </c>
      <c r="N99">
        <v>42.959117142761585</v>
      </c>
      <c r="O99">
        <v>45.28979706493741</v>
      </c>
      <c r="P99">
        <v>46.407873970280633</v>
      </c>
      <c r="Q99">
        <v>44.308772333085876</v>
      </c>
      <c r="R99">
        <v>41.81423032678412</v>
      </c>
      <c r="S99">
        <v>39.236634911027771</v>
      </c>
      <c r="T99">
        <v>68.31951172402519</v>
      </c>
      <c r="U99">
        <v>66.503386145008164</v>
      </c>
      <c r="V99">
        <v>63.056807012721592</v>
      </c>
      <c r="W99">
        <v>58.600472967407711</v>
      </c>
      <c r="X99">
        <v>51.835430680683487</v>
      </c>
      <c r="Y99">
        <v>44.590294012410716</v>
      </c>
      <c r="Z99">
        <v>42.042750879607013</v>
      </c>
      <c r="AA99">
        <v>42.407501145454582</v>
      </c>
      <c r="AB99">
        <v>44.219004257376248</v>
      </c>
      <c r="AC99">
        <v>45.471759440735973</v>
      </c>
      <c r="AD99">
        <v>41.569961311078288</v>
      </c>
      <c r="AE99">
        <v>36.645781789483159</v>
      </c>
      <c r="AF99">
        <v>68.315217917116541</v>
      </c>
      <c r="AG99">
        <v>66.500029375079691</v>
      </c>
      <c r="AH99">
        <v>63.055263505358489</v>
      </c>
      <c r="AI99">
        <v>58.601354482324048</v>
      </c>
      <c r="AJ99">
        <v>51.84023350732592</v>
      </c>
      <c r="AK99">
        <v>44.61661645842392</v>
      </c>
      <c r="AL99">
        <v>42.047747600648947</v>
      </c>
      <c r="AM99">
        <v>42.489101225469604</v>
      </c>
      <c r="AN99">
        <v>44.395315771845887</v>
      </c>
      <c r="AO99">
        <v>45.825230569981059</v>
      </c>
      <c r="AP99">
        <v>42.073856746685237</v>
      </c>
      <c r="AQ99">
        <v>36.739609993039146</v>
      </c>
      <c r="AR99">
        <v>68.315249283853191</v>
      </c>
      <c r="AS99">
        <v>66.500083513413927</v>
      </c>
      <c r="AT99">
        <v>63.055363506587248</v>
      </c>
      <c r="AU99">
        <v>58.601520014591529</v>
      </c>
      <c r="AV99">
        <v>51.840517958720163</v>
      </c>
      <c r="AW99">
        <v>44.617465367806155</v>
      </c>
      <c r="AX99">
        <v>42.048434911809153</v>
      </c>
      <c r="AY99">
        <v>42.486820900292031</v>
      </c>
      <c r="AZ99">
        <v>44.388640664382791</v>
      </c>
      <c r="BA99">
        <v>45.813525751303224</v>
      </c>
      <c r="BB99">
        <v>42.0672433409839</v>
      </c>
      <c r="BC99">
        <v>36.763683661122784</v>
      </c>
      <c r="BD99">
        <v>903.67116410417316</v>
      </c>
      <c r="BE99">
        <v>903.67116410417316</v>
      </c>
      <c r="BF99">
        <v>903.67116410417316</v>
      </c>
      <c r="BG99">
        <v>903.67116410417316</v>
      </c>
      <c r="BH99">
        <v>695.82679636021339</v>
      </c>
      <c r="BI99">
        <v>695.82679636021339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2267231194</v>
      </c>
      <c r="C100">
        <v>69.085176763926256</v>
      </c>
      <c r="D100">
        <v>64.195108214717067</v>
      </c>
      <c r="E100">
        <v>59.592506201438731</v>
      </c>
      <c r="F100">
        <v>55.263299193148427</v>
      </c>
      <c r="G100">
        <v>51.194051194633076</v>
      </c>
      <c r="H100">
        <v>47.371934085353729</v>
      </c>
      <c r="I100">
        <v>28.980758360909743</v>
      </c>
      <c r="J100">
        <v>17.179914890488938</v>
      </c>
      <c r="K100">
        <v>9.6853635631019568</v>
      </c>
      <c r="L100">
        <v>3.3316199104887341</v>
      </c>
      <c r="M100">
        <v>3.2770538362906358</v>
      </c>
      <c r="N100">
        <v>5.8367346464503758</v>
      </c>
      <c r="O100">
        <v>12.235743454894893</v>
      </c>
      <c r="P100">
        <v>18.329703077884645</v>
      </c>
      <c r="Q100">
        <v>20.956523198610853</v>
      </c>
      <c r="R100">
        <v>21.299991996950666</v>
      </c>
      <c r="S100">
        <v>22.718901629462177</v>
      </c>
      <c r="T100">
        <v>64.740819432384797</v>
      </c>
      <c r="U100">
        <v>60.189063677091731</v>
      </c>
      <c r="V100">
        <v>51.620598729639127</v>
      </c>
      <c r="W100">
        <v>40.70301829822251</v>
      </c>
      <c r="X100">
        <v>24.616199236761339</v>
      </c>
      <c r="Y100">
        <v>8.6842030931664347</v>
      </c>
      <c r="Z100">
        <v>4.390143800472937</v>
      </c>
      <c r="AA100">
        <v>8.2042729047247107</v>
      </c>
      <c r="AB100">
        <v>14.000650223302131</v>
      </c>
      <c r="AC100">
        <v>18.566892920102234</v>
      </c>
      <c r="AD100">
        <v>23.378131881229766</v>
      </c>
      <c r="AE100">
        <v>33.082480629635093</v>
      </c>
      <c r="AF100">
        <v>64.734954362931433</v>
      </c>
      <c r="AG100">
        <v>60.184294790918273</v>
      </c>
      <c r="AH100">
        <v>51.617975410823966</v>
      </c>
      <c r="AI100">
        <v>40.703320133730003</v>
      </c>
      <c r="AJ100">
        <v>24.621396592628479</v>
      </c>
      <c r="AK100">
        <v>8.6859348338032962</v>
      </c>
      <c r="AL100">
        <v>4.3833454811602337</v>
      </c>
      <c r="AM100">
        <v>8.2374874513606304</v>
      </c>
      <c r="AN100">
        <v>14.129839645325298</v>
      </c>
      <c r="AO100">
        <v>18.859519862026648</v>
      </c>
      <c r="AP100">
        <v>24.210651268976662</v>
      </c>
      <c r="AQ100">
        <v>35.641728020206905</v>
      </c>
      <c r="AR100">
        <v>64.733200220291536</v>
      </c>
      <c r="AS100">
        <v>60.182623345449855</v>
      </c>
      <c r="AT100">
        <v>51.616461077860912</v>
      </c>
      <c r="AU100">
        <v>40.702009504962263</v>
      </c>
      <c r="AV100">
        <v>24.620397888857131</v>
      </c>
      <c r="AW100">
        <v>8.6895190079069184</v>
      </c>
      <c r="AX100">
        <v>4.387898161121659</v>
      </c>
      <c r="AY100">
        <v>8.23599744560026</v>
      </c>
      <c r="AZ100">
        <v>14.119026837978375</v>
      </c>
      <c r="BA100">
        <v>18.839374694539362</v>
      </c>
      <c r="BB100">
        <v>24.161249808520996</v>
      </c>
      <c r="BC100">
        <v>35.457140548939556</v>
      </c>
      <c r="BD100">
        <v>903.67116410417316</v>
      </c>
      <c r="BE100">
        <v>903.67116410417316</v>
      </c>
      <c r="BF100">
        <v>903.67116410417316</v>
      </c>
      <c r="BG100">
        <v>903.67116410417316</v>
      </c>
      <c r="BH100">
        <v>695.82679636021339</v>
      </c>
      <c r="BI100">
        <v>695.82679636021339</v>
      </c>
      <c r="BJ100" t="s">
        <v>65</v>
      </c>
      <c r="BK100" t="s">
        <v>65</v>
      </c>
      <c r="BL100">
        <v>32.778707489730166</v>
      </c>
      <c r="BM100">
        <v>200</v>
      </c>
    </row>
    <row r="101" spans="1:65" x14ac:dyDescent="0.25">
      <c r="A101">
        <v>339</v>
      </c>
      <c r="B101">
        <v>48.621973047632828</v>
      </c>
      <c r="C101">
        <v>43.743057739578653</v>
      </c>
      <c r="D101">
        <v>38.978664034511681</v>
      </c>
      <c r="E101">
        <v>34.48770939083655</v>
      </c>
      <c r="F101">
        <v>30.25656980531706</v>
      </c>
      <c r="G101">
        <v>26.272246316466006</v>
      </c>
      <c r="H101">
        <v>22.52233752004118</v>
      </c>
      <c r="I101">
        <v>4.320012048944152</v>
      </c>
      <c r="J101">
        <v>-7.6817480004274383</v>
      </c>
      <c r="K101">
        <v>-15.636497623987417</v>
      </c>
      <c r="L101">
        <v>-23.491985844235828</v>
      </c>
      <c r="M101">
        <v>-25.503032355789838</v>
      </c>
      <c r="N101">
        <v>-25.076624884561376</v>
      </c>
      <c r="O101">
        <v>-22.813488025569679</v>
      </c>
      <c r="P101">
        <v>-21.557540881989993</v>
      </c>
      <c r="Q101">
        <v>-22.994298310356001</v>
      </c>
      <c r="R101">
        <v>-23.400858996856027</v>
      </c>
      <c r="S101">
        <v>-19.62530264142913</v>
      </c>
      <c r="T101">
        <v>16.004063038387027</v>
      </c>
      <c r="U101">
        <v>14.768568756843361</v>
      </c>
      <c r="V101">
        <v>12.312199658746776</v>
      </c>
      <c r="W101">
        <v>8.8669018812301967</v>
      </c>
      <c r="X101">
        <v>2.7578135151760246</v>
      </c>
      <c r="Y101">
        <v>-6.6492278913480449</v>
      </c>
      <c r="Z101">
        <v>-13.401431638703915</v>
      </c>
      <c r="AA101">
        <v>-21.395046060505226</v>
      </c>
      <c r="AB101">
        <v>-24.911981159123005</v>
      </c>
      <c r="AC101">
        <v>-25.982743222893177</v>
      </c>
      <c r="AD101">
        <v>-19.948139682855469</v>
      </c>
      <c r="AE101">
        <v>-12.96127088911657</v>
      </c>
      <c r="AF101">
        <v>16.003934037739157</v>
      </c>
      <c r="AG101">
        <v>14.768360920717551</v>
      </c>
      <c r="AH101">
        <v>12.311848094747614</v>
      </c>
      <c r="AI101">
        <v>8.8663784237630328</v>
      </c>
      <c r="AJ101">
        <v>2.7570732156772388</v>
      </c>
      <c r="AK101">
        <v>-6.6618927573525859</v>
      </c>
      <c r="AL101">
        <v>-13.425967439883586</v>
      </c>
      <c r="AM101">
        <v>-21.495724070488968</v>
      </c>
      <c r="AN101">
        <v>-25.095586501300073</v>
      </c>
      <c r="AO101">
        <v>-26.272063714614866</v>
      </c>
      <c r="AP101">
        <v>-20.031233030247328</v>
      </c>
      <c r="AQ101">
        <v>-12.154636859829719</v>
      </c>
      <c r="AR101">
        <v>16.003728503028515</v>
      </c>
      <c r="AS101">
        <v>14.768018876405858</v>
      </c>
      <c r="AT101">
        <v>12.31126145155012</v>
      </c>
      <c r="AU101">
        <v>8.8655097414241233</v>
      </c>
      <c r="AV101">
        <v>2.7558842590200832</v>
      </c>
      <c r="AW101">
        <v>-6.6602139966838445</v>
      </c>
      <c r="AX101">
        <v>-13.420687702208959</v>
      </c>
      <c r="AY101">
        <v>-21.483477463503167</v>
      </c>
      <c r="AZ101">
        <v>-25.079187694632203</v>
      </c>
      <c r="BA101">
        <v>-26.254811738158633</v>
      </c>
      <c r="BB101">
        <v>-20.040988416692578</v>
      </c>
      <c r="BC101">
        <v>-12.232599045792977</v>
      </c>
      <c r="BD101">
        <v>903.67116410417316</v>
      </c>
      <c r="BE101">
        <v>903.67116410417316</v>
      </c>
      <c r="BF101">
        <v>903.67116410417316</v>
      </c>
      <c r="BG101">
        <v>903.67116410417316</v>
      </c>
      <c r="BH101">
        <v>695.82679636021339</v>
      </c>
      <c r="BI101">
        <v>695.82679636021339</v>
      </c>
      <c r="BJ101" t="s">
        <v>65</v>
      </c>
      <c r="BK101" t="s">
        <v>65</v>
      </c>
      <c r="BL101">
        <v>30.617654392232325</v>
      </c>
      <c r="BM101">
        <v>200</v>
      </c>
    </row>
    <row r="102" spans="1:65" x14ac:dyDescent="0.25">
      <c r="A102">
        <v>340</v>
      </c>
      <c r="B102">
        <v>42.409633190225101</v>
      </c>
      <c r="C102">
        <v>37.722811300733575</v>
      </c>
      <c r="D102">
        <v>33.133231029324747</v>
      </c>
      <c r="E102">
        <v>28.793883719237247</v>
      </c>
      <c r="F102">
        <v>24.692216333071642</v>
      </c>
      <c r="G102">
        <v>20.816257884964244</v>
      </c>
      <c r="H102">
        <v>17.154593653576494</v>
      </c>
      <c r="I102">
        <v>-0.89034576286062261</v>
      </c>
      <c r="J102">
        <v>-13.252253800597607</v>
      </c>
      <c r="K102">
        <v>-21.928531085178282</v>
      </c>
      <c r="L102">
        <v>-31.908484946986878</v>
      </c>
      <c r="M102">
        <v>-36.472873891345294</v>
      </c>
      <c r="N102">
        <v>-38.664532025360977</v>
      </c>
      <c r="O102">
        <v>-41.125398845731837</v>
      </c>
      <c r="P102">
        <v>-44.933704000498714</v>
      </c>
      <c r="Q102">
        <v>-50.276511558265334</v>
      </c>
      <c r="R102">
        <v>-51.339381056011575</v>
      </c>
      <c r="S102">
        <v>-45.417404470214777</v>
      </c>
      <c r="T102">
        <v>54.564642555144928</v>
      </c>
      <c r="U102">
        <v>49.58893485973455</v>
      </c>
      <c r="V102">
        <v>40.085406683381954</v>
      </c>
      <c r="W102">
        <v>27.63920306486839</v>
      </c>
      <c r="X102">
        <v>8.158086324553393</v>
      </c>
      <c r="Y102">
        <v>-15.117187370512347</v>
      </c>
      <c r="Z102">
        <v>-26.780108039350381</v>
      </c>
      <c r="AA102">
        <v>-35.664446964062051</v>
      </c>
      <c r="AB102">
        <v>-39.272405666963131</v>
      </c>
      <c r="AC102">
        <v>-43.791105058023987</v>
      </c>
      <c r="AD102">
        <v>-49.935065264452156</v>
      </c>
      <c r="AE102">
        <v>-42.460227076204852</v>
      </c>
      <c r="AF102">
        <v>54.56469712035755</v>
      </c>
      <c r="AG102">
        <v>49.588987528265683</v>
      </c>
      <c r="AH102">
        <v>40.085455625106448</v>
      </c>
      <c r="AI102">
        <v>27.639246883791046</v>
      </c>
      <c r="AJ102">
        <v>8.1581213908889225</v>
      </c>
      <c r="AK102">
        <v>-15.14591514777619</v>
      </c>
      <c r="AL102">
        <v>-26.827275701182227</v>
      </c>
      <c r="AM102">
        <v>-35.814236307340103</v>
      </c>
      <c r="AN102">
        <v>-39.530086838364952</v>
      </c>
      <c r="AO102">
        <v>-44.300838486793708</v>
      </c>
      <c r="AP102">
        <v>-51.226422249539134</v>
      </c>
      <c r="AQ102">
        <v>-42.958183013405495</v>
      </c>
      <c r="AR102">
        <v>54.563940309449308</v>
      </c>
      <c r="AS102">
        <v>49.588301458701814</v>
      </c>
      <c r="AT102">
        <v>40.084908119982011</v>
      </c>
      <c r="AU102">
        <v>27.638888780914041</v>
      </c>
      <c r="AV102">
        <v>8.1580833012651066</v>
      </c>
      <c r="AW102">
        <v>-15.138336451911011</v>
      </c>
      <c r="AX102">
        <v>-26.814386289673898</v>
      </c>
      <c r="AY102">
        <v>-35.795693276455268</v>
      </c>
      <c r="AZ102">
        <v>-39.508141801701328</v>
      </c>
      <c r="BA102">
        <v>-44.269654156851928</v>
      </c>
      <c r="BB102">
        <v>-51.161099916468764</v>
      </c>
      <c r="BC102">
        <v>-42.956355828908457</v>
      </c>
      <c r="BD102">
        <v>903.67116410417316</v>
      </c>
      <c r="BE102">
        <v>903.67116410417316</v>
      </c>
      <c r="BF102">
        <v>903.67116410417316</v>
      </c>
      <c r="BG102">
        <v>903.67116410417316</v>
      </c>
      <c r="BH102">
        <v>695.82679636021339</v>
      </c>
      <c r="BI102">
        <v>695.82679636021339</v>
      </c>
      <c r="BJ102" t="s">
        <v>65</v>
      </c>
      <c r="BK102" t="s">
        <v>65</v>
      </c>
      <c r="BL102">
        <v>29.706925424270569</v>
      </c>
      <c r="BM102">
        <v>200</v>
      </c>
    </row>
    <row r="103" spans="1:65" x14ac:dyDescent="0.25">
      <c r="A103">
        <v>341</v>
      </c>
      <c r="B103">
        <v>28.134741082940298</v>
      </c>
      <c r="C103">
        <v>22.4475024715972</v>
      </c>
      <c r="D103">
        <v>16.870878435335733</v>
      </c>
      <c r="E103">
        <v>11.591313884231555</v>
      </c>
      <c r="F103">
        <v>6.5944495615524037</v>
      </c>
      <c r="G103">
        <v>1.8665757332372164</v>
      </c>
      <c r="H103">
        <v>-2.605396167199431</v>
      </c>
      <c r="I103">
        <v>-24.724579165661538</v>
      </c>
      <c r="J103">
        <v>-39.987458304054854</v>
      </c>
      <c r="K103">
        <v>-50.690668934763941</v>
      </c>
      <c r="L103">
        <v>-62.77952781882194</v>
      </c>
      <c r="M103">
        <v>-67.74622354901922</v>
      </c>
      <c r="N103">
        <v>-69.36608995649452</v>
      </c>
      <c r="O103">
        <v>-69.459622834154501</v>
      </c>
      <c r="P103">
        <v>-69.531009293741718</v>
      </c>
      <c r="Q103">
        <v>-71.245358312028443</v>
      </c>
      <c r="R103">
        <v>-71.348611723541367</v>
      </c>
      <c r="S103">
        <v>-66.587147039100785</v>
      </c>
      <c r="T103">
        <v>43.542281583753628</v>
      </c>
      <c r="U103">
        <v>37.201235429184933</v>
      </c>
      <c r="V103">
        <v>25.144788177484806</v>
      </c>
      <c r="W103">
        <v>9.4884545732090704</v>
      </c>
      <c r="X103">
        <v>-14.577211956531277</v>
      </c>
      <c r="Y103">
        <v>-41.945270584922667</v>
      </c>
      <c r="Z103">
        <v>-54.038216088201573</v>
      </c>
      <c r="AA103">
        <v>-60.008464083674205</v>
      </c>
      <c r="AB103">
        <v>-60.548057930744079</v>
      </c>
      <c r="AC103">
        <v>-62.672339310690035</v>
      </c>
      <c r="AD103">
        <v>-68.721342437754942</v>
      </c>
      <c r="AE103">
        <v>-61.354100264920802</v>
      </c>
      <c r="AF103">
        <v>43.542374028295512</v>
      </c>
      <c r="AG103">
        <v>37.201324002050924</v>
      </c>
      <c r="AH103">
        <v>25.144869352553695</v>
      </c>
      <c r="AI103">
        <v>9.488526054889924</v>
      </c>
      <c r="AJ103">
        <v>-14.577155650556186</v>
      </c>
      <c r="AK103">
        <v>-41.991256970855957</v>
      </c>
      <c r="AL103">
        <v>-54.091865061150038</v>
      </c>
      <c r="AM103">
        <v>-60.189533245098048</v>
      </c>
      <c r="AN103">
        <v>-60.832755609855766</v>
      </c>
      <c r="AO103">
        <v>-63.218352624911795</v>
      </c>
      <c r="AP103">
        <v>-70.267708842437557</v>
      </c>
      <c r="AQ103">
        <v>-62.28717898153581</v>
      </c>
      <c r="AR103">
        <v>43.541605508381906</v>
      </c>
      <c r="AS103">
        <v>37.200553331549685</v>
      </c>
      <c r="AT103">
        <v>25.144094541810144</v>
      </c>
      <c r="AU103">
        <v>9.4877458688076572</v>
      </c>
      <c r="AV103">
        <v>-14.577943351103892</v>
      </c>
      <c r="AW103">
        <v>-41.982687120931189</v>
      </c>
      <c r="AX103">
        <v>-54.077711298043432</v>
      </c>
      <c r="AY103">
        <v>-60.172168219414232</v>
      </c>
      <c r="AZ103">
        <v>-60.815566535329793</v>
      </c>
      <c r="BA103">
        <v>-63.194554433291323</v>
      </c>
      <c r="BB103">
        <v>-70.197175034796899</v>
      </c>
      <c r="BC103">
        <v>-62.265171535827726</v>
      </c>
      <c r="BD103">
        <v>762.33795760123132</v>
      </c>
      <c r="BE103">
        <v>762.33795760123132</v>
      </c>
      <c r="BF103">
        <v>762.33795760123132</v>
      </c>
      <c r="BG103">
        <v>762.33795760123132</v>
      </c>
      <c r="BH103">
        <v>587.00022735294817</v>
      </c>
      <c r="BI103">
        <v>587.00022735294817</v>
      </c>
      <c r="BJ103" t="s">
        <v>65</v>
      </c>
      <c r="BK103" t="s">
        <v>65</v>
      </c>
      <c r="BL103">
        <v>29.212349907085617</v>
      </c>
      <c r="BM103">
        <v>200</v>
      </c>
    </row>
    <row r="104" spans="1:65" x14ac:dyDescent="0.25">
      <c r="A104">
        <v>342</v>
      </c>
      <c r="B104">
        <v>6.4612250743914519</v>
      </c>
      <c r="C104">
        <v>2.5075678294200765</v>
      </c>
      <c r="D104">
        <v>-1.3494768366540537</v>
      </c>
      <c r="E104">
        <v>-4.9814523803241171</v>
      </c>
      <c r="F104">
        <v>-8.3997674079031714</v>
      </c>
      <c r="G104">
        <v>-11.61530127756806</v>
      </c>
      <c r="H104">
        <v>-14.638427524449742</v>
      </c>
      <c r="I104">
        <v>-29.259257786449293</v>
      </c>
      <c r="J104">
        <v>-38.86556995278734</v>
      </c>
      <c r="K104">
        <v>-45.17327082838522</v>
      </c>
      <c r="L104">
        <v>-51.329785279844337</v>
      </c>
      <c r="M104">
        <v>-52.881779860354179</v>
      </c>
      <c r="N104">
        <v>-52.585240173326014</v>
      </c>
      <c r="O104">
        <v>-51.09443544689389</v>
      </c>
      <c r="P104">
        <v>-50.70639178333537</v>
      </c>
      <c r="Q104">
        <v>-52.183685162599801</v>
      </c>
      <c r="R104">
        <v>-51.808339018835085</v>
      </c>
      <c r="S104">
        <v>-46.053165808715505</v>
      </c>
      <c r="T104">
        <v>14.939206043094385</v>
      </c>
      <c r="U104">
        <v>11.0494630588856</v>
      </c>
      <c r="V104">
        <v>3.6784325627895602</v>
      </c>
      <c r="W104">
        <v>-5.8327017133618515</v>
      </c>
      <c r="X104">
        <v>-20.246608799244502</v>
      </c>
      <c r="Y104">
        <v>-35.927485407383216</v>
      </c>
      <c r="Z104">
        <v>-41.976391025828825</v>
      </c>
      <c r="AA104">
        <v>-42.873563296398842</v>
      </c>
      <c r="AB104">
        <v>-40.911690099176901</v>
      </c>
      <c r="AC104">
        <v>-39.791286194020905</v>
      </c>
      <c r="AD104">
        <v>-40.445249526362829</v>
      </c>
      <c r="AE104">
        <v>-35.662250605340212</v>
      </c>
      <c r="AF104">
        <v>14.917165830330218</v>
      </c>
      <c r="AG104">
        <v>11.028895994679155</v>
      </c>
      <c r="AH104">
        <v>3.6606650737142088</v>
      </c>
      <c r="AI104">
        <v>-5.8468384082070033</v>
      </c>
      <c r="AJ104">
        <v>-20.255188049526847</v>
      </c>
      <c r="AK104">
        <v>-35.96226296814126</v>
      </c>
      <c r="AL104">
        <v>-42.006112767714839</v>
      </c>
      <c r="AM104">
        <v>-42.976685760853087</v>
      </c>
      <c r="AN104">
        <v>-41.056442159129595</v>
      </c>
      <c r="AO104">
        <v>-40.045115436083066</v>
      </c>
      <c r="AP104">
        <v>-41.143907082079807</v>
      </c>
      <c r="AQ104">
        <v>-35.947441737303329</v>
      </c>
      <c r="AR104">
        <v>14.938987531191023</v>
      </c>
      <c r="AS104">
        <v>11.049303113520107</v>
      </c>
      <c r="AT104">
        <v>3.6783856020747989</v>
      </c>
      <c r="AU104">
        <v>-5.8325982691499743</v>
      </c>
      <c r="AV104">
        <v>-20.246263625000385</v>
      </c>
      <c r="AW104">
        <v>-35.953405908131195</v>
      </c>
      <c r="AX104">
        <v>-41.99665398640154</v>
      </c>
      <c r="AY104">
        <v>-42.967852158392361</v>
      </c>
      <c r="AZ104">
        <v>-41.049818640275795</v>
      </c>
      <c r="BA104">
        <v>-40.038231694175458</v>
      </c>
      <c r="BB104">
        <v>-41.119141893166749</v>
      </c>
      <c r="BC104">
        <v>-35.954149957459563</v>
      </c>
      <c r="BD104">
        <v>903.67116410417316</v>
      </c>
      <c r="BE104">
        <v>903.67116410417316</v>
      </c>
      <c r="BF104">
        <v>903.67116410417316</v>
      </c>
      <c r="BG104">
        <v>903.67116410417316</v>
      </c>
      <c r="BH104">
        <v>695.82679636021339</v>
      </c>
      <c r="BI104">
        <v>695.82679636021339</v>
      </c>
      <c r="BJ104" t="s">
        <v>65</v>
      </c>
      <c r="BK104" t="s">
        <v>65</v>
      </c>
      <c r="BL104">
        <v>30.076208422439173</v>
      </c>
      <c r="BM104">
        <v>200</v>
      </c>
    </row>
    <row r="105" spans="1:65" x14ac:dyDescent="0.25">
      <c r="A105">
        <v>343</v>
      </c>
      <c r="B105">
        <v>-6.0935898867528486</v>
      </c>
      <c r="C105">
        <v>-6.4199850347261558</v>
      </c>
      <c r="D105">
        <v>-6.7495858774013069</v>
      </c>
      <c r="E105">
        <v>-7.0712811695781284</v>
      </c>
      <c r="F105">
        <v>-7.3853424057117314</v>
      </c>
      <c r="G105">
        <v>-7.6920296563568611</v>
      </c>
      <c r="H105">
        <v>-7.9915920672865575</v>
      </c>
      <c r="I105">
        <v>-9.6520365727214426</v>
      </c>
      <c r="J105">
        <v>-11.077572710465125</v>
      </c>
      <c r="K105">
        <v>-12.340797348491181</v>
      </c>
      <c r="L105">
        <v>-14.444111373294252</v>
      </c>
      <c r="M105">
        <v>-16.10241748209576</v>
      </c>
      <c r="N105">
        <v>-17.414646257748466</v>
      </c>
      <c r="O105">
        <v>-19.25582151063719</v>
      </c>
      <c r="P105">
        <v>-20.66180995910716</v>
      </c>
      <c r="Q105">
        <v>-20.971916671844102</v>
      </c>
      <c r="R105">
        <v>-20.135829283861455</v>
      </c>
      <c r="S105">
        <v>-17.695798994820585</v>
      </c>
      <c r="T105">
        <v>-0.30834981220306812</v>
      </c>
      <c r="U105">
        <v>-0.38522210838519422</v>
      </c>
      <c r="V105">
        <v>-0.57361268825724399</v>
      </c>
      <c r="W105">
        <v>-0.92061035114048007</v>
      </c>
      <c r="X105">
        <v>-1.7906274272883049</v>
      </c>
      <c r="Y105">
        <v>-3.8704958271069954</v>
      </c>
      <c r="Z105">
        <v>-6.0480175549380846</v>
      </c>
      <c r="AA105">
        <v>-9.7664569533306711</v>
      </c>
      <c r="AB105">
        <v>-12.306954205801995</v>
      </c>
      <c r="AC105">
        <v>-14.30023542567764</v>
      </c>
      <c r="AD105">
        <v>-14.567493101585796</v>
      </c>
      <c r="AE105">
        <v>-12.935936675160242</v>
      </c>
      <c r="AF105">
        <v>-0.32216185533326391</v>
      </c>
      <c r="AG105">
        <v>-0.39820850526756102</v>
      </c>
      <c r="AH105">
        <v>-0.58502275913849267</v>
      </c>
      <c r="AI105">
        <v>-0.92995879867489861</v>
      </c>
      <c r="AJ105">
        <v>-1.7967653973145759</v>
      </c>
      <c r="AK105">
        <v>-3.8767206462728825</v>
      </c>
      <c r="AL105">
        <v>-6.0558045403254903</v>
      </c>
      <c r="AM105">
        <v>-9.8095909711364691</v>
      </c>
      <c r="AN105">
        <v>-12.402357183574214</v>
      </c>
      <c r="AO105">
        <v>-14.48895638735674</v>
      </c>
      <c r="AP105">
        <v>-14.891042193171874</v>
      </c>
      <c r="AQ105">
        <v>-13.123223032085047</v>
      </c>
      <c r="AR105">
        <v>-0.33665472009392072</v>
      </c>
      <c r="AS105">
        <v>-0.41189590252184438</v>
      </c>
      <c r="AT105">
        <v>-0.59716491678310502</v>
      </c>
      <c r="AU105">
        <v>-0.94006245902500396</v>
      </c>
      <c r="AV105">
        <v>-1.8036397981435055</v>
      </c>
      <c r="AW105">
        <v>-3.8789534444230029</v>
      </c>
      <c r="AX105">
        <v>-6.0549097404576786</v>
      </c>
      <c r="AY105">
        <v>-9.8042226847227383</v>
      </c>
      <c r="AZ105">
        <v>-12.393667555551936</v>
      </c>
      <c r="BA105">
        <v>-14.476718544877004</v>
      </c>
      <c r="BB105">
        <v>-14.876498278276125</v>
      </c>
      <c r="BC105">
        <v>-13.119472084350894</v>
      </c>
      <c r="BD105">
        <v>903.67116410417316</v>
      </c>
      <c r="BE105">
        <v>903.67116410417316</v>
      </c>
      <c r="BF105">
        <v>903.67116410417316</v>
      </c>
      <c r="BG105">
        <v>903.67116410417316</v>
      </c>
      <c r="BH105">
        <v>695.82679636021339</v>
      </c>
      <c r="BI105">
        <v>695.82679636021339</v>
      </c>
      <c r="BJ105" t="s">
        <v>65</v>
      </c>
      <c r="BK105" t="s">
        <v>65</v>
      </c>
      <c r="BL105">
        <v>31.389237917371375</v>
      </c>
      <c r="BM105">
        <v>200</v>
      </c>
    </row>
    <row r="106" spans="1:65" x14ac:dyDescent="0.25">
      <c r="A106">
        <v>344</v>
      </c>
      <c r="B106">
        <v>8.2544745497079024</v>
      </c>
      <c r="C106">
        <v>6.3874571757983887</v>
      </c>
      <c r="D106">
        <v>4.5618149135636523</v>
      </c>
      <c r="E106">
        <v>2.8385614698352155</v>
      </c>
      <c r="F106">
        <v>1.2127137394363912</v>
      </c>
      <c r="G106">
        <v>-0.32048609351548185</v>
      </c>
      <c r="H106">
        <v>-1.7655803771799565</v>
      </c>
      <c r="I106">
        <v>-8.8154382279809198</v>
      </c>
      <c r="J106">
        <v>-13.51438221957428</v>
      </c>
      <c r="K106">
        <v>-16.654758247529671</v>
      </c>
      <c r="L106">
        <v>-19.789837288078786</v>
      </c>
      <c r="M106">
        <v>-20.575421326743324</v>
      </c>
      <c r="N106">
        <v>-20.317805135648751</v>
      </c>
      <c r="O106">
        <v>-19.027365062528613</v>
      </c>
      <c r="P106">
        <v>-17.700373206791728</v>
      </c>
      <c r="Q106">
        <v>-17.141510103331274</v>
      </c>
      <c r="R106">
        <v>-16.781891431153497</v>
      </c>
      <c r="S106">
        <v>-15.264648745325349</v>
      </c>
      <c r="T106">
        <v>15.171937274017083</v>
      </c>
      <c r="U106">
        <v>13.093698818836263</v>
      </c>
      <c r="V106">
        <v>9.1268334392571173</v>
      </c>
      <c r="W106">
        <v>3.9420828909104975</v>
      </c>
      <c r="X106">
        <v>-4.1140041802648772</v>
      </c>
      <c r="Y106">
        <v>-13.401258867639307</v>
      </c>
      <c r="Z106">
        <v>-17.45731170202658</v>
      </c>
      <c r="AA106">
        <v>-18.755807124993389</v>
      </c>
      <c r="AB106">
        <v>-17.578184423643616</v>
      </c>
      <c r="AC106">
        <v>-16.18401005187474</v>
      </c>
      <c r="AD106">
        <v>-17.028459699231295</v>
      </c>
      <c r="AE106">
        <v>-18.964046017235709</v>
      </c>
      <c r="AF106">
        <v>15.158699412563953</v>
      </c>
      <c r="AG106">
        <v>13.08136495110683</v>
      </c>
      <c r="AH106">
        <v>9.1162152846196296</v>
      </c>
      <c r="AI106">
        <v>3.9336845786847041</v>
      </c>
      <c r="AJ106">
        <v>-4.1190212422617662</v>
      </c>
      <c r="AK106">
        <v>-13.417777669991192</v>
      </c>
      <c r="AL106">
        <v>-17.475288196600324</v>
      </c>
      <c r="AM106">
        <v>-18.809815816217824</v>
      </c>
      <c r="AN106">
        <v>-17.645239296250061</v>
      </c>
      <c r="AO106">
        <v>-16.272317699110374</v>
      </c>
      <c r="AP106">
        <v>-17.370994142908227</v>
      </c>
      <c r="AQ106">
        <v>-19.742664919888337</v>
      </c>
      <c r="AR106">
        <v>15.145195752322913</v>
      </c>
      <c r="AS106">
        <v>13.068684553529247</v>
      </c>
      <c r="AT106">
        <v>9.1050974683654076</v>
      </c>
      <c r="AU106">
        <v>3.9245888547178449</v>
      </c>
      <c r="AV106">
        <v>-4.1250347392673277</v>
      </c>
      <c r="AW106">
        <v>-13.417252532562582</v>
      </c>
      <c r="AX106">
        <v>-17.471557479302806</v>
      </c>
      <c r="AY106">
        <v>-18.805451989966567</v>
      </c>
      <c r="AZ106">
        <v>-17.643351215971062</v>
      </c>
      <c r="BA106">
        <v>-16.272928956562112</v>
      </c>
      <c r="BB106">
        <v>-17.35700754532575</v>
      </c>
      <c r="BC106">
        <v>-19.694609176357513</v>
      </c>
      <c r="BD106">
        <v>903.67116410417316</v>
      </c>
      <c r="BE106">
        <v>903.67116410417316</v>
      </c>
      <c r="BF106">
        <v>903.67116410417316</v>
      </c>
      <c r="BG106">
        <v>903.67116410417316</v>
      </c>
      <c r="BH106">
        <v>695.82679636021339</v>
      </c>
      <c r="BI106">
        <v>695.82679636021339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4608094545493</v>
      </c>
      <c r="C107">
        <v>7.7070754885388837</v>
      </c>
      <c r="D107">
        <v>6.3006814982294319</v>
      </c>
      <c r="E107">
        <v>4.9833568301243387</v>
      </c>
      <c r="F107">
        <v>3.7508234320488691</v>
      </c>
      <c r="G107">
        <v>2.5989926887459713</v>
      </c>
      <c r="H107">
        <v>1.5239572888470914</v>
      </c>
      <c r="I107">
        <v>-3.5114126614980283</v>
      </c>
      <c r="J107">
        <v>-6.5122518398952334</v>
      </c>
      <c r="K107">
        <v>-8.1447606211014492</v>
      </c>
      <c r="L107">
        <v>-8.6792363530852068</v>
      </c>
      <c r="M107">
        <v>-7.2199217929187762</v>
      </c>
      <c r="N107">
        <v>-4.9521787854181483</v>
      </c>
      <c r="O107">
        <v>-0.17671813804992498</v>
      </c>
      <c r="P107">
        <v>5.1882505295891557</v>
      </c>
      <c r="Q107">
        <v>9.763884582206714</v>
      </c>
      <c r="R107">
        <v>11.851760216260651</v>
      </c>
      <c r="S107">
        <v>13.805753531802509</v>
      </c>
      <c r="T107">
        <v>37.239216146142191</v>
      </c>
      <c r="U107">
        <v>33.064720507791911</v>
      </c>
      <c r="V107">
        <v>25.245296138233439</v>
      </c>
      <c r="W107">
        <v>15.377888613813534</v>
      </c>
      <c r="X107">
        <v>1.1629699037821184</v>
      </c>
      <c r="Y107">
        <v>-11.819893303048751</v>
      </c>
      <c r="Z107">
        <v>-13.822399068448357</v>
      </c>
      <c r="AA107">
        <v>-6.7417929895943747</v>
      </c>
      <c r="AB107">
        <v>0.98102882018148707</v>
      </c>
      <c r="AC107">
        <v>6.6018191908923107</v>
      </c>
      <c r="AD107">
        <v>6.5341806321230624</v>
      </c>
      <c r="AE107">
        <v>7.9776027489043138</v>
      </c>
      <c r="AF107">
        <v>37.270985926829354</v>
      </c>
      <c r="AG107">
        <v>33.093870584708846</v>
      </c>
      <c r="AH107">
        <v>25.269510488703308</v>
      </c>
      <c r="AI107">
        <v>15.395803106908746</v>
      </c>
      <c r="AJ107">
        <v>1.1715615099869292</v>
      </c>
      <c r="AK107">
        <v>-11.838577744205242</v>
      </c>
      <c r="AL107">
        <v>-13.842297922244187</v>
      </c>
      <c r="AM107">
        <v>-6.7302837564838649</v>
      </c>
      <c r="AN107">
        <v>1.0957268109368368</v>
      </c>
      <c r="AO107">
        <v>6.8682025507031677</v>
      </c>
      <c r="AP107">
        <v>6.8095027317294914</v>
      </c>
      <c r="AQ107">
        <v>8.5438614517637657</v>
      </c>
      <c r="AR107">
        <v>37.251214179091427</v>
      </c>
      <c r="AS107">
        <v>33.075632307746631</v>
      </c>
      <c r="AT107">
        <v>25.25415677366291</v>
      </c>
      <c r="AU107">
        <v>15.384120401369175</v>
      </c>
      <c r="AV107">
        <v>1.1652782958226915</v>
      </c>
      <c r="AW107">
        <v>-11.835318121798943</v>
      </c>
      <c r="AX107">
        <v>-13.837277100287594</v>
      </c>
      <c r="AY107">
        <v>-6.7341360636800909</v>
      </c>
      <c r="AZ107">
        <v>1.0795112937759392</v>
      </c>
      <c r="BA107">
        <v>6.8419093882902269</v>
      </c>
      <c r="BB107">
        <v>6.7924906608441553</v>
      </c>
      <c r="BC107">
        <v>8.5030914735371308</v>
      </c>
      <c r="BD107">
        <v>903.67116410417316</v>
      </c>
      <c r="BE107">
        <v>903.67116410417316</v>
      </c>
      <c r="BF107">
        <v>903.67116410417316</v>
      </c>
      <c r="BG107">
        <v>903.67116410417316</v>
      </c>
      <c r="BH107">
        <v>695.82679636021339</v>
      </c>
      <c r="BI107">
        <v>695.82679636021339</v>
      </c>
      <c r="BJ107" t="s">
        <v>65</v>
      </c>
      <c r="BK107" t="s">
        <v>65</v>
      </c>
      <c r="BL107">
        <v>31.94309214493315</v>
      </c>
      <c r="BM107">
        <v>200</v>
      </c>
    </row>
    <row r="108" spans="1:65" x14ac:dyDescent="0.25">
      <c r="A108">
        <v>346</v>
      </c>
      <c r="B108">
        <v>-1.7037415027120613</v>
      </c>
      <c r="C108">
        <v>-1.6788452026890444</v>
      </c>
      <c r="D108">
        <v>-1.6655312826739654</v>
      </c>
      <c r="E108">
        <v>-1.663562261552884</v>
      </c>
      <c r="F108">
        <v>-1.6716966151685693</v>
      </c>
      <c r="G108">
        <v>-1.6887694488131044</v>
      </c>
      <c r="H108">
        <v>-1.7136886189256932</v>
      </c>
      <c r="I108">
        <v>-1.9750866109865401</v>
      </c>
      <c r="J108">
        <v>-2.3049716493553363</v>
      </c>
      <c r="K108">
        <v>-2.5960952029703552</v>
      </c>
      <c r="L108">
        <v>-2.8191840201121505</v>
      </c>
      <c r="M108">
        <v>-2.4331209835315448</v>
      </c>
      <c r="N108">
        <v>-1.4827665753864432</v>
      </c>
      <c r="O108">
        <v>1.5184574756679781</v>
      </c>
      <c r="P108">
        <v>6.6783262230423608</v>
      </c>
      <c r="Q108">
        <v>12.702986702761779</v>
      </c>
      <c r="R108">
        <v>14.98118346838176</v>
      </c>
      <c r="S108">
        <v>14.139089585461646</v>
      </c>
      <c r="T108">
        <v>-28.81535817569468</v>
      </c>
      <c r="U108">
        <v>-26.971572915438781</v>
      </c>
      <c r="V108">
        <v>-23.508727465466546</v>
      </c>
      <c r="W108">
        <v>-19.110882216653096</v>
      </c>
      <c r="X108">
        <v>-12.647808983127367</v>
      </c>
      <c r="Y108">
        <v>-6.1096927468572844</v>
      </c>
      <c r="Z108">
        <v>-3.8781882144386244</v>
      </c>
      <c r="AA108">
        <v>-3.2046636437771392</v>
      </c>
      <c r="AB108">
        <v>-2.3678819540448592</v>
      </c>
      <c r="AC108">
        <v>0.79028271925289661</v>
      </c>
      <c r="AD108">
        <v>9.3516715378781647</v>
      </c>
      <c r="AE108">
        <v>9.3754018845491203</v>
      </c>
      <c r="AF108">
        <v>-28.819355773318513</v>
      </c>
      <c r="AG108">
        <v>-26.97482211583252</v>
      </c>
      <c r="AH108">
        <v>-23.510551447240012</v>
      </c>
      <c r="AI108">
        <v>-19.110852754014861</v>
      </c>
      <c r="AJ108">
        <v>-12.644938434798123</v>
      </c>
      <c r="AK108">
        <v>-6.1008817897428154</v>
      </c>
      <c r="AL108">
        <v>-3.8612434095500192</v>
      </c>
      <c r="AM108">
        <v>-3.1912178810115237</v>
      </c>
      <c r="AN108">
        <v>-2.3486612689054693</v>
      </c>
      <c r="AO108">
        <v>0.88887931599571091</v>
      </c>
      <c r="AP108">
        <v>10.024935152238706</v>
      </c>
      <c r="AQ108">
        <v>10.070997704916262</v>
      </c>
      <c r="AR108">
        <v>-28.819067769728854</v>
      </c>
      <c r="AS108">
        <v>-26.974559101319574</v>
      </c>
      <c r="AT108">
        <v>-23.510334963646741</v>
      </c>
      <c r="AU108">
        <v>-19.110694403806292</v>
      </c>
      <c r="AV108">
        <v>-12.644862430844089</v>
      </c>
      <c r="AW108">
        <v>-6.1025237831818098</v>
      </c>
      <c r="AX108">
        <v>-3.8634541893797087</v>
      </c>
      <c r="AY108">
        <v>-3.1930154031622333</v>
      </c>
      <c r="AZ108">
        <v>-2.351300660571459</v>
      </c>
      <c r="BA108">
        <v>0.87922357636889548</v>
      </c>
      <c r="BB108">
        <v>9.9774364356612626</v>
      </c>
      <c r="BC108">
        <v>10.024148709842292</v>
      </c>
      <c r="BD108">
        <v>903.67116410417316</v>
      </c>
      <c r="BE108">
        <v>903.67116410417316</v>
      </c>
      <c r="BF108">
        <v>903.67116410417316</v>
      </c>
      <c r="BG108">
        <v>903.67116410417316</v>
      </c>
      <c r="BH108">
        <v>695.82679636021339</v>
      </c>
      <c r="BI108">
        <v>695.82679636021339</v>
      </c>
      <c r="BJ108" t="s">
        <v>65</v>
      </c>
      <c r="BK108" t="s">
        <v>65</v>
      </c>
      <c r="BL108">
        <v>33.200591942379795</v>
      </c>
      <c r="BM108">
        <v>200</v>
      </c>
    </row>
    <row r="109" spans="1:65" x14ac:dyDescent="0.25">
      <c r="A109">
        <v>347</v>
      </c>
      <c r="B109">
        <v>-3.8457536165266424</v>
      </c>
      <c r="C109">
        <v>-1.2208738559863623</v>
      </c>
      <c r="D109">
        <v>1.375185668992529</v>
      </c>
      <c r="E109">
        <v>3.8550755570384427</v>
      </c>
      <c r="F109">
        <v>6.2238201326875879</v>
      </c>
      <c r="G109">
        <v>8.4862308994199811</v>
      </c>
      <c r="H109">
        <v>10.646915482575153</v>
      </c>
      <c r="I109">
        <v>21.709196629810592</v>
      </c>
      <c r="J109">
        <v>29.853064851577752</v>
      </c>
      <c r="K109">
        <v>36.030277005030811</v>
      </c>
      <c r="L109">
        <v>44.052561573049154</v>
      </c>
      <c r="M109">
        <v>48.40540326256221</v>
      </c>
      <c r="N109">
        <v>50.683319266232459</v>
      </c>
      <c r="O109">
        <v>52.316769551263157</v>
      </c>
      <c r="P109">
        <v>52.468321409862639</v>
      </c>
      <c r="Q109">
        <v>52.035095384465187</v>
      </c>
      <c r="R109">
        <v>51.616450096315795</v>
      </c>
      <c r="S109">
        <v>50.660536637330694</v>
      </c>
      <c r="T109">
        <v>-47.465405619758833</v>
      </c>
      <c r="U109">
        <v>-41.971532981477445</v>
      </c>
      <c r="V109">
        <v>-31.491412494229625</v>
      </c>
      <c r="W109">
        <v>-17.804798969876245</v>
      </c>
      <c r="X109">
        <v>3.4508971746823742</v>
      </c>
      <c r="Y109">
        <v>28.00266184919284</v>
      </c>
      <c r="Z109">
        <v>39.048529123805189</v>
      </c>
      <c r="AA109">
        <v>44.096386979501013</v>
      </c>
      <c r="AB109">
        <v>43.121246181774474</v>
      </c>
      <c r="AC109">
        <v>42.128158978387631</v>
      </c>
      <c r="AD109">
        <v>44.635310403810799</v>
      </c>
      <c r="AE109">
        <v>43.804983292202586</v>
      </c>
      <c r="AF109">
        <v>-47.46747036154089</v>
      </c>
      <c r="AG109">
        <v>-41.973214583339093</v>
      </c>
      <c r="AH109">
        <v>-31.49236499305097</v>
      </c>
      <c r="AI109">
        <v>-17.804804477356619</v>
      </c>
      <c r="AJ109">
        <v>3.4523400481634159</v>
      </c>
      <c r="AK109">
        <v>28.042179937637634</v>
      </c>
      <c r="AL109">
        <v>39.100528676766082</v>
      </c>
      <c r="AM109">
        <v>44.244184700975715</v>
      </c>
      <c r="AN109">
        <v>43.324015305652161</v>
      </c>
      <c r="AO109">
        <v>42.446498364454996</v>
      </c>
      <c r="AP109">
        <v>45.575240124657235</v>
      </c>
      <c r="AQ109">
        <v>44.960639585661028</v>
      </c>
      <c r="AR109">
        <v>-47.466603695646356</v>
      </c>
      <c r="AS109">
        <v>-41.972350781202813</v>
      </c>
      <c r="AT109">
        <v>-31.491505978114979</v>
      </c>
      <c r="AU109">
        <v>-17.803950208406803</v>
      </c>
      <c r="AV109">
        <v>3.4531911230968602</v>
      </c>
      <c r="AW109">
        <v>28.03499333144617</v>
      </c>
      <c r="AX109">
        <v>39.088433626772236</v>
      </c>
      <c r="AY109">
        <v>44.229909710049796</v>
      </c>
      <c r="AZ109">
        <v>43.312471075718506</v>
      </c>
      <c r="BA109">
        <v>42.436020933066459</v>
      </c>
      <c r="BB109">
        <v>45.534757137071431</v>
      </c>
      <c r="BC109">
        <v>44.903580299986494</v>
      </c>
      <c r="BD109">
        <v>903.67116410417316</v>
      </c>
      <c r="BE109">
        <v>903.67116410417316</v>
      </c>
      <c r="BF109">
        <v>903.67116410417316</v>
      </c>
      <c r="BG109">
        <v>903.67116410417316</v>
      </c>
      <c r="BH109">
        <v>695.82679636021339</v>
      </c>
      <c r="BI109">
        <v>695.82679636021339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798188817068</v>
      </c>
      <c r="C110">
        <v>-2.8572358711374117</v>
      </c>
      <c r="D110">
        <v>-2.0145150133639431</v>
      </c>
      <c r="E110">
        <v>-1.1564325099860939</v>
      </c>
      <c r="F110">
        <v>-0.28507595413389264</v>
      </c>
      <c r="G110">
        <v>0.5975913589124221</v>
      </c>
      <c r="H110">
        <v>1.4897243206060673</v>
      </c>
      <c r="I110">
        <v>6.9514509550758223</v>
      </c>
      <c r="J110">
        <v>12.271083324345843</v>
      </c>
      <c r="K110">
        <v>17.394983926351941</v>
      </c>
      <c r="L110">
        <v>26.472582034260743</v>
      </c>
      <c r="M110">
        <v>33.718561967604543</v>
      </c>
      <c r="N110">
        <v>39.176136625882208</v>
      </c>
      <c r="O110">
        <v>45.762435447502106</v>
      </c>
      <c r="P110">
        <v>49.061431110223594</v>
      </c>
      <c r="Q110">
        <v>48.660257911046429</v>
      </c>
      <c r="R110">
        <v>47.612403644855043</v>
      </c>
      <c r="S110">
        <v>47.280611276118087</v>
      </c>
      <c r="T110">
        <v>-38.78555432047709</v>
      </c>
      <c r="U110">
        <v>-35.587912586927601</v>
      </c>
      <c r="V110">
        <v>-29.426556921885727</v>
      </c>
      <c r="W110">
        <v>-21.232536182247962</v>
      </c>
      <c r="X110">
        <v>-8.0305672805461992</v>
      </c>
      <c r="Y110">
        <v>8.7347245599521397</v>
      </c>
      <c r="Z110">
        <v>17.940459831500693</v>
      </c>
      <c r="AA110">
        <v>25.641315581467484</v>
      </c>
      <c r="AB110">
        <v>28.148737342279727</v>
      </c>
      <c r="AC110">
        <v>29.749854193176979</v>
      </c>
      <c r="AD110">
        <v>31.60555252715691</v>
      </c>
      <c r="AE110">
        <v>30.424843235812222</v>
      </c>
      <c r="AF110">
        <v>-38.786061267409991</v>
      </c>
      <c r="AG110">
        <v>-35.588284473408656</v>
      </c>
      <c r="AH110">
        <v>-29.426676186209562</v>
      </c>
      <c r="AI110">
        <v>-21.232337605101431</v>
      </c>
      <c r="AJ110">
        <v>-8.0299142984200511</v>
      </c>
      <c r="AK110">
        <v>8.755328473151053</v>
      </c>
      <c r="AL110">
        <v>17.977306550711265</v>
      </c>
      <c r="AM110">
        <v>25.758713164899042</v>
      </c>
      <c r="AN110">
        <v>28.342050886060317</v>
      </c>
      <c r="AO110">
        <v>30.077986451369497</v>
      </c>
      <c r="AP110">
        <v>32.350179511861711</v>
      </c>
      <c r="AQ110">
        <v>31.226672326336857</v>
      </c>
      <c r="AR110">
        <v>-38.785316955019866</v>
      </c>
      <c r="AS110">
        <v>-35.587611775705213</v>
      </c>
      <c r="AT110">
        <v>-29.426142072999024</v>
      </c>
      <c r="AU110">
        <v>-21.231989029895232</v>
      </c>
      <c r="AV110">
        <v>-8.0298675105149737</v>
      </c>
      <c r="AW110">
        <v>8.7499173861586836</v>
      </c>
      <c r="AX110">
        <v>17.967627104862675</v>
      </c>
      <c r="AY110">
        <v>25.743931943311633</v>
      </c>
      <c r="AZ110">
        <v>28.325321873146557</v>
      </c>
      <c r="BA110">
        <v>30.05874509036957</v>
      </c>
      <c r="BB110">
        <v>32.314645152074426</v>
      </c>
      <c r="BC110">
        <v>31.187081906200316</v>
      </c>
      <c r="BD110">
        <v>903.67116410417316</v>
      </c>
      <c r="BE110">
        <v>903.67116410417316</v>
      </c>
      <c r="BF110">
        <v>903.67116410417316</v>
      </c>
      <c r="BG110">
        <v>903.67116410417316</v>
      </c>
      <c r="BH110">
        <v>695.82679636021339</v>
      </c>
      <c r="BI110">
        <v>695.82679636021339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760016170896</v>
      </c>
      <c r="C111">
        <v>1.9629285822388849</v>
      </c>
      <c r="D111">
        <v>-0.27277635703225334</v>
      </c>
      <c r="E111">
        <v>-2.3116161659330476</v>
      </c>
      <c r="F111">
        <v>-4.1645712072507779</v>
      </c>
      <c r="G111">
        <v>-5.8420957363423955</v>
      </c>
      <c r="H111">
        <v>-7.3541415044510448</v>
      </c>
      <c r="I111">
        <v>-13.450831850233754</v>
      </c>
      <c r="J111">
        <v>-15.553062596111028</v>
      </c>
      <c r="K111">
        <v>-15.10275494815888</v>
      </c>
      <c r="L111">
        <v>-9.8931897118171435</v>
      </c>
      <c r="M111">
        <v>-2.5205765210117859</v>
      </c>
      <c r="N111">
        <v>4.7181168603154662</v>
      </c>
      <c r="O111">
        <v>15.672077168148446</v>
      </c>
      <c r="P111">
        <v>23.302744823713653</v>
      </c>
      <c r="Q111">
        <v>25.311617096376164</v>
      </c>
      <c r="R111">
        <v>25.12187572613761</v>
      </c>
      <c r="S111">
        <v>26.702076204161358</v>
      </c>
      <c r="T111">
        <v>6.5896855118318527</v>
      </c>
      <c r="U111">
        <v>2.7361503887387424</v>
      </c>
      <c r="V111">
        <v>-4.4136878608812964</v>
      </c>
      <c r="W111">
        <v>-13.269306356762655</v>
      </c>
      <c r="X111">
        <v>-25.470044931926935</v>
      </c>
      <c r="Y111">
        <v>-34.746890742490962</v>
      </c>
      <c r="Z111">
        <v>-33.5248297126331</v>
      </c>
      <c r="AA111">
        <v>-21.626123253995488</v>
      </c>
      <c r="AB111">
        <v>-10.980732604444695</v>
      </c>
      <c r="AC111">
        <v>-3.1597228481106132</v>
      </c>
      <c r="AD111">
        <v>-1.770549187371101</v>
      </c>
      <c r="AE111">
        <v>-0.17021603714112432</v>
      </c>
      <c r="AF111">
        <v>6.5933601672531896</v>
      </c>
      <c r="AG111">
        <v>2.7395532045058206</v>
      </c>
      <c r="AH111">
        <v>-4.4107989471797033</v>
      </c>
      <c r="AI111">
        <v>-13.267077522519724</v>
      </c>
      <c r="AJ111">
        <v>-25.468806217213494</v>
      </c>
      <c r="AK111">
        <v>-34.772781075206765</v>
      </c>
      <c r="AL111">
        <v>-33.53287521702029</v>
      </c>
      <c r="AM111">
        <v>-21.604975844789696</v>
      </c>
      <c r="AN111">
        <v>-10.842077541396989</v>
      </c>
      <c r="AO111">
        <v>-2.8534744060920714</v>
      </c>
      <c r="AP111">
        <v>-1.4781434290473543</v>
      </c>
      <c r="AQ111">
        <v>0.35334874817140316</v>
      </c>
      <c r="AR111">
        <v>-53.46891101879185</v>
      </c>
      <c r="AS111">
        <v>-51.979630992540493</v>
      </c>
      <c r="AT111">
        <v>-49.105076785288041</v>
      </c>
      <c r="AU111">
        <v>-45.26285222493334</v>
      </c>
      <c r="AV111">
        <v>-38.965480099788543</v>
      </c>
      <c r="AW111">
        <v>-30.359183980608329</v>
      </c>
      <c r="AX111">
        <v>-24.557192212894055</v>
      </c>
      <c r="AY111">
        <v>-16.335061302334903</v>
      </c>
      <c r="AZ111">
        <v>-9.6488488908407639</v>
      </c>
      <c r="BA111">
        <v>-1.2138586388246027</v>
      </c>
      <c r="BB111">
        <v>12.153612711177306</v>
      </c>
      <c r="BC111">
        <v>12.620284950539059</v>
      </c>
      <c r="BD111">
        <v>903.67116410417316</v>
      </c>
      <c r="BE111">
        <v>903.67116410417316</v>
      </c>
      <c r="BF111">
        <v>903.67116410417316</v>
      </c>
      <c r="BG111">
        <v>903.67116410417316</v>
      </c>
      <c r="BH111">
        <v>695.82679636021339</v>
      </c>
      <c r="BI111">
        <v>695.82679636021339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33739957581</v>
      </c>
      <c r="C112">
        <v>-20.291939692825764</v>
      </c>
      <c r="D112">
        <v>-20.31201002499143</v>
      </c>
      <c r="E112">
        <v>-20.285001206015245</v>
      </c>
      <c r="F112">
        <v>-20.21380332587426</v>
      </c>
      <c r="G112">
        <v>-20.101166428245637</v>
      </c>
      <c r="H112">
        <v>-19.94970678368388</v>
      </c>
      <c r="I112">
        <v>-18.356785704951722</v>
      </c>
      <c r="J112">
        <v>-15.953747971050452</v>
      </c>
      <c r="K112">
        <v>-13.025488350657186</v>
      </c>
      <c r="L112">
        <v>-6.5489348127775742</v>
      </c>
      <c r="M112">
        <v>-0.15482102835528977</v>
      </c>
      <c r="N112">
        <v>5.6015075248850437</v>
      </c>
      <c r="O112">
        <v>14.607427012246349</v>
      </c>
      <c r="P112">
        <v>22.726817662866093</v>
      </c>
      <c r="Q112">
        <v>28.412948881011772</v>
      </c>
      <c r="R112">
        <v>30.386122205383337</v>
      </c>
      <c r="S112">
        <v>31.507710915444353</v>
      </c>
      <c r="T112">
        <v>-127.45092404178763</v>
      </c>
      <c r="U112">
        <v>-122.23118304978075</v>
      </c>
      <c r="V112">
        <v>-112.20595500949555</v>
      </c>
      <c r="W112">
        <v>-98.943710993853912</v>
      </c>
      <c r="X112">
        <v>-77.759643172408786</v>
      </c>
      <c r="Y112">
        <v>-51.08098282309934</v>
      </c>
      <c r="Z112">
        <v>-36.386191404347912</v>
      </c>
      <c r="AA112">
        <v>-22.397230112739877</v>
      </c>
      <c r="AB112">
        <v>-14.974900193344688</v>
      </c>
      <c r="AC112">
        <v>-6.1393673257709169</v>
      </c>
      <c r="AD112">
        <v>11.097312784620339</v>
      </c>
      <c r="AE112">
        <v>14.16682420590093</v>
      </c>
      <c r="AF112">
        <v>-127.45089782300302</v>
      </c>
      <c r="AG112">
        <v>-122.23116085252329</v>
      </c>
      <c r="AH112">
        <v>-112.2059401893849</v>
      </c>
      <c r="AI112">
        <v>-98.943705093992591</v>
      </c>
      <c r="AJ112">
        <v>-77.759648772186239</v>
      </c>
      <c r="AK112">
        <v>-51.082273778384895</v>
      </c>
      <c r="AL112">
        <v>-36.335220792874033</v>
      </c>
      <c r="AM112">
        <v>-22.316212470354369</v>
      </c>
      <c r="AN112">
        <v>-14.826191369113479</v>
      </c>
      <c r="AO112">
        <v>-5.8017611103245574</v>
      </c>
      <c r="AP112">
        <v>12.507225073699196</v>
      </c>
      <c r="AQ112">
        <v>16.037547017714523</v>
      </c>
      <c r="AR112">
        <v>-105.35305959665762</v>
      </c>
      <c r="AS112">
        <v>-101.62092800722313</v>
      </c>
      <c r="AT112">
        <v>-94.384770478780837</v>
      </c>
      <c r="AU112">
        <v>-84.652756915999447</v>
      </c>
      <c r="AV112">
        <v>-68.616480080877267</v>
      </c>
      <c r="AW112">
        <v>-47.037837372013136</v>
      </c>
      <c r="AX112">
        <v>-33.861763950947982</v>
      </c>
      <c r="AY112">
        <v>-19.967799356122583</v>
      </c>
      <c r="AZ112">
        <v>-12.905553649550233</v>
      </c>
      <c r="BA112">
        <v>-6.4009826430597858</v>
      </c>
      <c r="BB112">
        <v>3.6665726643932137</v>
      </c>
      <c r="BC112">
        <v>5.7046786042615896</v>
      </c>
      <c r="BD112">
        <v>903.67116410417316</v>
      </c>
      <c r="BE112">
        <v>903.67116410417316</v>
      </c>
      <c r="BF112">
        <v>903.67116410417316</v>
      </c>
      <c r="BG112">
        <v>903.67116410417316</v>
      </c>
      <c r="BH112">
        <v>695.82679636021339</v>
      </c>
      <c r="BI112">
        <v>695.82679636021339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737720211827</v>
      </c>
      <c r="C113">
        <v>-72.025908239229977</v>
      </c>
      <c r="D113">
        <v>-70.24448607632857</v>
      </c>
      <c r="E113">
        <v>-68.507687706162585</v>
      </c>
      <c r="F113">
        <v>-66.814107564257711</v>
      </c>
      <c r="G113">
        <v>-65.162391067350754</v>
      </c>
      <c r="H113">
        <v>-63.5512326254049</v>
      </c>
      <c r="I113">
        <v>-54.668596403128106</v>
      </c>
      <c r="J113">
        <v>-47.144343657502013</v>
      </c>
      <c r="K113">
        <v>-40.542161933763076</v>
      </c>
      <c r="L113">
        <v>-29.728740111909236</v>
      </c>
      <c r="M113">
        <v>-21.359234768744546</v>
      </c>
      <c r="N113">
        <v>-14.797655878894117</v>
      </c>
      <c r="O113">
        <v>-5.4564350325223696</v>
      </c>
      <c r="P113">
        <v>2.7183318471816347</v>
      </c>
      <c r="Q113">
        <v>8.7080101706343847</v>
      </c>
      <c r="R113">
        <v>10.623434845507123</v>
      </c>
      <c r="S113">
        <v>10.641117606108654</v>
      </c>
      <c r="T113">
        <v>-152.92543767009948</v>
      </c>
      <c r="U113">
        <v>-146.21154566305887</v>
      </c>
      <c r="V113">
        <v>-133.36167547859128</v>
      </c>
      <c r="W113">
        <v>-116.47106068814892</v>
      </c>
      <c r="X113">
        <v>-89.842331434348068</v>
      </c>
      <c r="Y113">
        <v>-57.405848046747813</v>
      </c>
      <c r="Z113">
        <v>-40.737764754550376</v>
      </c>
      <c r="AA113">
        <v>-27.010811269197813</v>
      </c>
      <c r="AB113">
        <v>-20.877589875459289</v>
      </c>
      <c r="AC113">
        <v>-13.251808217131581</v>
      </c>
      <c r="AD113">
        <v>0.95250891933899851</v>
      </c>
      <c r="AE113">
        <v>-1.5869855037141389</v>
      </c>
      <c r="AF113">
        <v>-152.92567117529723</v>
      </c>
      <c r="AG113">
        <v>-146.21174268058448</v>
      </c>
      <c r="AH113">
        <v>-133.36180141263327</v>
      </c>
      <c r="AI113">
        <v>-116.47109040625061</v>
      </c>
      <c r="AJ113">
        <v>-89.842201782534858</v>
      </c>
      <c r="AK113">
        <v>-57.404573382263436</v>
      </c>
      <c r="AL113">
        <v>-40.6776160488782</v>
      </c>
      <c r="AM113">
        <v>-26.931518385115844</v>
      </c>
      <c r="AN113">
        <v>-20.757492632574039</v>
      </c>
      <c r="AO113">
        <v>-12.995865937246997</v>
      </c>
      <c r="AP113">
        <v>1.9662007714572187</v>
      </c>
      <c r="AQ113">
        <v>-1.0815341322478051</v>
      </c>
      <c r="AR113">
        <v>-113.37649830254763</v>
      </c>
      <c r="AS113">
        <v>-110.4542583002513</v>
      </c>
      <c r="AT113">
        <v>-104.71344543591252</v>
      </c>
      <c r="AU113">
        <v>-96.816492474985779</v>
      </c>
      <c r="AV113">
        <v>-83.256706796716387</v>
      </c>
      <c r="AW113">
        <v>-63.407935697359811</v>
      </c>
      <c r="AX113">
        <v>-49.803674965848977</v>
      </c>
      <c r="AY113">
        <v>-33.427871383140406</v>
      </c>
      <c r="AZ113">
        <v>-24.542293954167572</v>
      </c>
      <c r="BA113">
        <v>-17.417584844234558</v>
      </c>
      <c r="BB113">
        <v>-10.763673309352322</v>
      </c>
      <c r="BC113">
        <v>-11.336884045835479</v>
      </c>
      <c r="BD113">
        <v>903.67116410417316</v>
      </c>
      <c r="BE113">
        <v>903.67116410417316</v>
      </c>
      <c r="BF113">
        <v>903.67116410417316</v>
      </c>
      <c r="BG113">
        <v>903.67116410417316</v>
      </c>
      <c r="BH113">
        <v>695.82679636021339</v>
      </c>
      <c r="BI113">
        <v>695.82679636021339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837911517651</v>
      </c>
      <c r="C114">
        <v>-76.508931587706556</v>
      </c>
      <c r="D114">
        <v>-76.125295029289589</v>
      </c>
      <c r="E114">
        <v>-75.645379633989165</v>
      </c>
      <c r="F114">
        <v>-75.076662939490973</v>
      </c>
      <c r="G114">
        <v>-74.426218540575363</v>
      </c>
      <c r="H114">
        <v>-73.700735267604003</v>
      </c>
      <c r="I114">
        <v>-68.102560839235494</v>
      </c>
      <c r="J114">
        <v>-61.27530462127752</v>
      </c>
      <c r="K114">
        <v>-53.84678547977591</v>
      </c>
      <c r="L114">
        <v>-39.308878867304884</v>
      </c>
      <c r="M114">
        <v>-26.889392971699774</v>
      </c>
      <c r="N114">
        <v>-17.29018275500767</v>
      </c>
      <c r="O114">
        <v>-5.8205455373448043</v>
      </c>
      <c r="P114">
        <v>-0.82837794247864194</v>
      </c>
      <c r="Q114">
        <v>-2.2901054301908976</v>
      </c>
      <c r="R114">
        <v>-2.8760264102264261</v>
      </c>
      <c r="S114">
        <v>2.1527519071878887</v>
      </c>
      <c r="T114">
        <v>-90.470173366193336</v>
      </c>
      <c r="U114">
        <v>-90.23825845340339</v>
      </c>
      <c r="V114">
        <v>-89.512280078390404</v>
      </c>
      <c r="W114">
        <v>-87.886581688084064</v>
      </c>
      <c r="X114">
        <v>-83.187747818084205</v>
      </c>
      <c r="Y114">
        <v>-70.949339474418593</v>
      </c>
      <c r="Z114">
        <v>-58.023298509349878</v>
      </c>
      <c r="AA114">
        <v>-36.647068844677875</v>
      </c>
      <c r="AB114">
        <v>-23.353876979802791</v>
      </c>
      <c r="AC114">
        <v>-14.084383856298038</v>
      </c>
      <c r="AD114">
        <v>-9.4908675346214864</v>
      </c>
      <c r="AE114">
        <v>-7.0241894757629151</v>
      </c>
      <c r="AF114">
        <v>-90.469860459168501</v>
      </c>
      <c r="AG114">
        <v>-90.237978591344927</v>
      </c>
      <c r="AH114">
        <v>-89.512060267506257</v>
      </c>
      <c r="AI114">
        <v>-87.886433214768687</v>
      </c>
      <c r="AJ114">
        <v>-83.187687684464009</v>
      </c>
      <c r="AK114">
        <v>-70.973560933380895</v>
      </c>
      <c r="AL114">
        <v>-57.989621114517242</v>
      </c>
      <c r="AM114">
        <v>-36.565687501350986</v>
      </c>
      <c r="AN114">
        <v>-23.145208567891263</v>
      </c>
      <c r="AO114">
        <v>-13.714522535691193</v>
      </c>
      <c r="AP114">
        <v>-9.0392230202858421</v>
      </c>
      <c r="AQ114">
        <v>-6.3039546198696836</v>
      </c>
      <c r="AR114">
        <v>-110.53525831476801</v>
      </c>
      <c r="AS114">
        <v>-108.2069617899965</v>
      </c>
      <c r="AT114">
        <v>-103.58042446883677</v>
      </c>
      <c r="AU114">
        <v>-97.095042171019131</v>
      </c>
      <c r="AV114">
        <v>-85.594281743050743</v>
      </c>
      <c r="AW114">
        <v>-67.762458865016328</v>
      </c>
      <c r="AX114">
        <v>-54.715816109514975</v>
      </c>
      <c r="AY114">
        <v>-38.102158137224009</v>
      </c>
      <c r="AZ114">
        <v>-28.977356412607723</v>
      </c>
      <c r="BA114">
        <v>-22.192211185565817</v>
      </c>
      <c r="BB114">
        <v>-17.23500665631747</v>
      </c>
      <c r="BC114">
        <v>-17.516421852690272</v>
      </c>
      <c r="BD114">
        <v>903.67116410417316</v>
      </c>
      <c r="BE114">
        <v>903.67116410417316</v>
      </c>
      <c r="BF114">
        <v>903.67116410417316</v>
      </c>
      <c r="BG114">
        <v>903.67116410417316</v>
      </c>
      <c r="BH114">
        <v>695.82679636021339</v>
      </c>
      <c r="BI114">
        <v>695.82679636021339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570573907271</v>
      </c>
      <c r="C115">
        <v>-100.40332020889643</v>
      </c>
      <c r="D115">
        <v>-103.93617637172142</v>
      </c>
      <c r="E115">
        <v>-107.1937206659063</v>
      </c>
      <c r="F115">
        <v>-110.19012796763354</v>
      </c>
      <c r="G115">
        <v>-112.938924736107</v>
      </c>
      <c r="H115">
        <v>-115.45301733570254</v>
      </c>
      <c r="I115">
        <v>-126.26000246272913</v>
      </c>
      <c r="J115">
        <v>-131.22344497231475</v>
      </c>
      <c r="K115">
        <v>-132.16571041694323</v>
      </c>
      <c r="L115">
        <v>-126.64426895289921</v>
      </c>
      <c r="M115">
        <v>-116.38490676254655</v>
      </c>
      <c r="N115">
        <v>-104.96370087524305</v>
      </c>
      <c r="O115">
        <v>-84.635972851719586</v>
      </c>
      <c r="P115">
        <v>-64.863144611193505</v>
      </c>
      <c r="Q115">
        <v>-50.720325009992806</v>
      </c>
      <c r="R115">
        <v>-45.578834468162356</v>
      </c>
      <c r="S115">
        <v>-41.43085304973593</v>
      </c>
      <c r="T115">
        <v>-122.74081014835424</v>
      </c>
      <c r="U115">
        <v>-129.04403984539394</v>
      </c>
      <c r="V115">
        <v>-140.6871628031362</v>
      </c>
      <c r="W115">
        <v>-154.96769306157464</v>
      </c>
      <c r="X115">
        <v>-174.08975457813128</v>
      </c>
      <c r="Y115">
        <v>-186.35324909064778</v>
      </c>
      <c r="Z115">
        <v>-179.80498112240105</v>
      </c>
      <c r="AA115">
        <v>-148.37731522703456</v>
      </c>
      <c r="AB115">
        <v>-118.70682450947166</v>
      </c>
      <c r="AC115">
        <v>-90.557183732183006</v>
      </c>
      <c r="AD115">
        <v>-64.961722507360022</v>
      </c>
      <c r="AE115">
        <v>-58.82438826154003</v>
      </c>
      <c r="AF115">
        <v>-122.74077327179805</v>
      </c>
      <c r="AG115">
        <v>-129.04400933626215</v>
      </c>
      <c r="AH115">
        <v>-140.68714427843406</v>
      </c>
      <c r="AI115">
        <v>-154.96768976619936</v>
      </c>
      <c r="AJ115">
        <v>-174.08977337519261</v>
      </c>
      <c r="AK115">
        <v>-186.45343387211622</v>
      </c>
      <c r="AL115">
        <v>-179.81070028973028</v>
      </c>
      <c r="AM115">
        <v>-148.46954517982937</v>
      </c>
      <c r="AN115">
        <v>-118.62195391891244</v>
      </c>
      <c r="AO115">
        <v>-90.13326690456735</v>
      </c>
      <c r="AP115">
        <v>-64.002334490625358</v>
      </c>
      <c r="AQ115">
        <v>-57.654008169727504</v>
      </c>
      <c r="AR115">
        <v>-114.65589223292706</v>
      </c>
      <c r="AS115">
        <v>-120.27894780429385</v>
      </c>
      <c r="AT115">
        <v>-130.70579885450348</v>
      </c>
      <c r="AU115">
        <v>-143.59750320194257</v>
      </c>
      <c r="AV115">
        <v>-161.23615651074982</v>
      </c>
      <c r="AW115">
        <v>-174.16056578113071</v>
      </c>
      <c r="AX115">
        <v>-170.70622704112168</v>
      </c>
      <c r="AY115">
        <v>-148.03600500654045</v>
      </c>
      <c r="AZ115">
        <v>-126.13154450308261</v>
      </c>
      <c r="BA115">
        <v>-106.19299784121465</v>
      </c>
      <c r="BB115">
        <v>-92.681292259889361</v>
      </c>
      <c r="BC115">
        <v>-92.094683122361445</v>
      </c>
      <c r="BD115">
        <v>903.67116410417316</v>
      </c>
      <c r="BE115">
        <v>903.67116410417316</v>
      </c>
      <c r="BF115">
        <v>903.67116410417316</v>
      </c>
      <c r="BG115">
        <v>903.67116410417316</v>
      </c>
      <c r="BH115">
        <v>695.82679636021339</v>
      </c>
      <c r="BI115">
        <v>695.82679636021339</v>
      </c>
      <c r="BJ115" t="s">
        <v>65</v>
      </c>
      <c r="BK115" t="s">
        <v>65</v>
      </c>
      <c r="BL115">
        <v>31.155721838566393</v>
      </c>
      <c r="BM115">
        <v>200</v>
      </c>
    </row>
    <row r="116" spans="1:65" x14ac:dyDescent="0.25">
      <c r="A116">
        <v>354</v>
      </c>
      <c r="B116">
        <v>-115.03337239391946</v>
      </c>
      <c r="C116">
        <v>-117.5659676941342</v>
      </c>
      <c r="D116">
        <v>-120.02154983279247</v>
      </c>
      <c r="E116">
        <v>-122.3170534173848</v>
      </c>
      <c r="F116">
        <v>-124.45932724295142</v>
      </c>
      <c r="G116">
        <v>-126.45494754179708</v>
      </c>
      <c r="H116">
        <v>-128.31022880937454</v>
      </c>
      <c r="I116">
        <v>-136.81796188495807</v>
      </c>
      <c r="J116">
        <v>-141.57619807629882</v>
      </c>
      <c r="K116">
        <v>-143.54073926483127</v>
      </c>
      <c r="L116">
        <v>-141.68206045790075</v>
      </c>
      <c r="M116">
        <v>-135.2224541630797</v>
      </c>
      <c r="N116">
        <v>-126.62535795844167</v>
      </c>
      <c r="O116">
        <v>-108.31402773189041</v>
      </c>
      <c r="P116">
        <v>-85.740155238691884</v>
      </c>
      <c r="Q116">
        <v>-64.781225952884185</v>
      </c>
      <c r="R116">
        <v>-56.92424112441703</v>
      </c>
      <c r="S116">
        <v>-56.014756498520491</v>
      </c>
      <c r="T116">
        <v>-138.8820859172821</v>
      </c>
      <c r="U116">
        <v>-142.24834840196306</v>
      </c>
      <c r="V116">
        <v>-148.51026166485261</v>
      </c>
      <c r="W116">
        <v>-156.28527890562489</v>
      </c>
      <c r="X116">
        <v>-166.93862721698983</v>
      </c>
      <c r="Y116">
        <v>-174.16722290395953</v>
      </c>
      <c r="Z116">
        <v>-170.35964962871432</v>
      </c>
      <c r="AA116">
        <v>-149.13331119754392</v>
      </c>
      <c r="AB116">
        <v>-125.80357052500938</v>
      </c>
      <c r="AC116">
        <v>-98.856181534177708</v>
      </c>
      <c r="AD116">
        <v>-66.038977769276244</v>
      </c>
      <c r="AE116">
        <v>-63.981425435092333</v>
      </c>
      <c r="AF116">
        <v>-138.88199576188342</v>
      </c>
      <c r="AG116">
        <v>-142.24827558868307</v>
      </c>
      <c r="AH116">
        <v>-148.5102203365181</v>
      </c>
      <c r="AI116">
        <v>-156.28527488039441</v>
      </c>
      <c r="AJ116">
        <v>-166.93866889333736</v>
      </c>
      <c r="AK116">
        <v>-174.25714886050415</v>
      </c>
      <c r="AL116">
        <v>-170.36705343096773</v>
      </c>
      <c r="AM116">
        <v>-149.28209867555677</v>
      </c>
      <c r="AN116">
        <v>-125.86407514378212</v>
      </c>
      <c r="AO116">
        <v>-98.624275340108696</v>
      </c>
      <c r="AP116">
        <v>-64.869405329332224</v>
      </c>
      <c r="AQ116">
        <v>-63.30140767227217</v>
      </c>
      <c r="AR116">
        <v>-98.872590193890829</v>
      </c>
      <c r="AS116">
        <v>-106.15704104083169</v>
      </c>
      <c r="AT116">
        <v>-119.68945998326875</v>
      </c>
      <c r="AU116">
        <v>-136.487457600547</v>
      </c>
      <c r="AV116">
        <v>-159.72982752341878</v>
      </c>
      <c r="AW116">
        <v>-177.86753140767172</v>
      </c>
      <c r="AX116">
        <v>-175.41921523355501</v>
      </c>
      <c r="AY116">
        <v>-150.96369070449447</v>
      </c>
      <c r="AZ116">
        <v>-127.50883315661626</v>
      </c>
      <c r="BA116">
        <v>-107.60918607232706</v>
      </c>
      <c r="BB116">
        <v>-96.785504893793018</v>
      </c>
      <c r="BC116">
        <v>-92.934877619941446</v>
      </c>
      <c r="BD116">
        <v>813.14516956315333</v>
      </c>
      <c r="BE116">
        <v>813.14516956315333</v>
      </c>
      <c r="BF116">
        <v>813.14516956315333</v>
      </c>
      <c r="BG116">
        <v>813.14516956315333</v>
      </c>
      <c r="BH116">
        <v>626.12178056362802</v>
      </c>
      <c r="BI116">
        <v>626.12178056362802</v>
      </c>
      <c r="BJ116" t="s">
        <v>65</v>
      </c>
      <c r="BK116" t="s">
        <v>65</v>
      </c>
      <c r="BL116">
        <v>29.798811760781941</v>
      </c>
      <c r="BM116">
        <v>200</v>
      </c>
    </row>
    <row r="117" spans="1:65" x14ac:dyDescent="0.25">
      <c r="A117">
        <v>355</v>
      </c>
      <c r="B117">
        <v>-273.51507649380352</v>
      </c>
      <c r="C117">
        <v>-271.22217738721764</v>
      </c>
      <c r="D117">
        <v>-268.88277763468454</v>
      </c>
      <c r="E117">
        <v>-266.5753014341467</v>
      </c>
      <c r="F117">
        <v>-264.29860586476019</v>
      </c>
      <c r="G117">
        <v>-262.05160902508788</v>
      </c>
      <c r="H117">
        <v>-259.83328692740133</v>
      </c>
      <c r="I117">
        <v>-247.07476097283924</v>
      </c>
      <c r="J117">
        <v>-235.32124131551592</v>
      </c>
      <c r="K117">
        <v>-224.18301664948279</v>
      </c>
      <c r="L117">
        <v>-203.68203073442996</v>
      </c>
      <c r="M117">
        <v>-185.25813695709238</v>
      </c>
      <c r="N117">
        <v>-168.73725680570655</v>
      </c>
      <c r="O117">
        <v>-141.01454246436808</v>
      </c>
      <c r="P117">
        <v>-111.14786101621192</v>
      </c>
      <c r="Q117">
        <v>-83.982966411209546</v>
      </c>
      <c r="R117">
        <v>-72.948062486797241</v>
      </c>
      <c r="S117">
        <v>-69.508997096290258</v>
      </c>
      <c r="T117">
        <v>-338.14706097707091</v>
      </c>
      <c r="U117">
        <v>-331.86689137010768</v>
      </c>
      <c r="V117">
        <v>-319.71028615029405</v>
      </c>
      <c r="W117">
        <v>-303.38307972845746</v>
      </c>
      <c r="X117">
        <v>-276.40246108940914</v>
      </c>
      <c r="Y117">
        <v>-238.53495978266463</v>
      </c>
      <c r="Z117">
        <v>-213.0037976915518</v>
      </c>
      <c r="AA117">
        <v>-176.85691498569651</v>
      </c>
      <c r="AB117">
        <v>-148.55494461600853</v>
      </c>
      <c r="AC117">
        <v>-113.92387202745907</v>
      </c>
      <c r="AD117">
        <v>-60.009102203420966</v>
      </c>
      <c r="AE117">
        <v>-55.328962705556982</v>
      </c>
      <c r="AF117">
        <v>-338.1461568415134</v>
      </c>
      <c r="AG117">
        <v>-331.86601051608955</v>
      </c>
      <c r="AH117">
        <v>-319.70945731630326</v>
      </c>
      <c r="AI117">
        <v>-303.38233553872493</v>
      </c>
      <c r="AJ117">
        <v>-276.40189320668776</v>
      </c>
      <c r="AK117">
        <v>-238.60965574065085</v>
      </c>
      <c r="AL117">
        <v>-212.92607998286823</v>
      </c>
      <c r="AM117">
        <v>-176.90486202813526</v>
      </c>
      <c r="AN117">
        <v>-148.49546026477717</v>
      </c>
      <c r="AO117">
        <v>-113.44421131848372</v>
      </c>
      <c r="AP117">
        <v>-57.347106534253662</v>
      </c>
      <c r="AQ117">
        <v>-52.84157926804901</v>
      </c>
      <c r="AR117">
        <v>-240.55865809825332</v>
      </c>
      <c r="AS117">
        <v>-244.29546292785841</v>
      </c>
      <c r="AT117">
        <v>-250.75605014098397</v>
      </c>
      <c r="AU117">
        <v>-257.59877840946933</v>
      </c>
      <c r="AV117">
        <v>-263.11607941297507</v>
      </c>
      <c r="AW117">
        <v>-253.66508210769709</v>
      </c>
      <c r="AX117">
        <v>-231.58129097085782</v>
      </c>
      <c r="AY117">
        <v>-184.81827986145848</v>
      </c>
      <c r="AZ117">
        <v>-152.65771511138897</v>
      </c>
      <c r="BA117">
        <v>-130.86189502455923</v>
      </c>
      <c r="BB117">
        <v>-128.52185977273581</v>
      </c>
      <c r="BC117">
        <v>-127.17914962661708</v>
      </c>
      <c r="BD117">
        <v>744.65626661230419</v>
      </c>
      <c r="BE117">
        <v>744.65626661230419</v>
      </c>
      <c r="BF117">
        <v>744.65626661230419</v>
      </c>
      <c r="BG117">
        <v>744.65626661230419</v>
      </c>
      <c r="BH117">
        <v>573.38532529147426</v>
      </c>
      <c r="BI117">
        <v>573.38532529147426</v>
      </c>
      <c r="BJ117" t="s">
        <v>65</v>
      </c>
      <c r="BK117" t="s">
        <v>65</v>
      </c>
      <c r="BL117">
        <v>29.634541042831575</v>
      </c>
      <c r="BM117">
        <v>200</v>
      </c>
    </row>
    <row r="118" spans="1:65" x14ac:dyDescent="0.25">
      <c r="A118">
        <v>356</v>
      </c>
      <c r="B118">
        <v>-243.61138674844287</v>
      </c>
      <c r="C118">
        <v>-246.09480012412686</v>
      </c>
      <c r="D118">
        <v>-248.26488156177885</v>
      </c>
      <c r="E118">
        <v>-250.05361411148689</v>
      </c>
      <c r="F118">
        <v>-251.48444442685283</v>
      </c>
      <c r="G118">
        <v>-252.57965661074849</v>
      </c>
      <c r="H118">
        <v>-253.36042518778538</v>
      </c>
      <c r="I118">
        <v>-252.49999411180946</v>
      </c>
      <c r="J118">
        <v>-244.72799669545742</v>
      </c>
      <c r="K118">
        <v>-232.55400245546704</v>
      </c>
      <c r="L118">
        <v>-202.32552636228942</v>
      </c>
      <c r="M118">
        <v>-171.41554666954028</v>
      </c>
      <c r="N118">
        <v>-144.09803366641435</v>
      </c>
      <c r="O118">
        <v>-104.39357437293319</v>
      </c>
      <c r="P118">
        <v>-74.741812425635771</v>
      </c>
      <c r="Q118">
        <v>-60.13695319098705</v>
      </c>
      <c r="R118">
        <v>-54.709755979682193</v>
      </c>
      <c r="S118">
        <v>-42.962078957428375</v>
      </c>
      <c r="T118">
        <v>-211.10767769203332</v>
      </c>
      <c r="U118">
        <v>-215.8655199697759</v>
      </c>
      <c r="V118">
        <v>-224.43258452676307</v>
      </c>
      <c r="W118">
        <v>-234.38017720680992</v>
      </c>
      <c r="X118">
        <v>-245.70159984616362</v>
      </c>
      <c r="Y118">
        <v>-245.11225359263048</v>
      </c>
      <c r="Z118">
        <v>-228.00224135683666</v>
      </c>
      <c r="AA118">
        <v>-179.75907845600537</v>
      </c>
      <c r="AB118">
        <v>-137.40623109987465</v>
      </c>
      <c r="AC118">
        <v>-95.737124419391364</v>
      </c>
      <c r="AD118">
        <v>-51.203725076631386</v>
      </c>
      <c r="AE118">
        <v>-41.202820549208205</v>
      </c>
      <c r="AF118">
        <v>-207.83964020474187</v>
      </c>
      <c r="AG118">
        <v>-212.8706211006606</v>
      </c>
      <c r="AH118">
        <v>-221.95203887137038</v>
      </c>
      <c r="AI118">
        <v>-232.55551559966861</v>
      </c>
      <c r="AJ118">
        <v>-244.84553897374181</v>
      </c>
      <c r="AK118">
        <v>-245.35597016939141</v>
      </c>
      <c r="AL118">
        <v>-228.38487184790057</v>
      </c>
      <c r="AM118">
        <v>-180.01967898050245</v>
      </c>
      <c r="AN118">
        <v>-137.09039750796401</v>
      </c>
      <c r="AO118">
        <v>-94.660561098275465</v>
      </c>
      <c r="AP118">
        <v>-48.666367287670539</v>
      </c>
      <c r="AQ118">
        <v>-37.653815624014918</v>
      </c>
      <c r="AR118">
        <v>-238.65999169233967</v>
      </c>
      <c r="AS118">
        <v>-242.59602168209881</v>
      </c>
      <c r="AT118">
        <v>-249.36515970695248</v>
      </c>
      <c r="AU118">
        <v>-256.43606228897028</v>
      </c>
      <c r="AV118">
        <v>-261.72329264568179</v>
      </c>
      <c r="AW118">
        <v>-250.00958686353192</v>
      </c>
      <c r="AX118">
        <v>-224.49624696995551</v>
      </c>
      <c r="AY118">
        <v>-170.54320044009071</v>
      </c>
      <c r="AZ118">
        <v>-132.65090390769993</v>
      </c>
      <c r="BA118">
        <v>-105.39058174961653</v>
      </c>
      <c r="BB118">
        <v>-98.354348111315204</v>
      </c>
      <c r="BC118">
        <v>-98.808507060404452</v>
      </c>
      <c r="BD118">
        <v>903.67116410417316</v>
      </c>
      <c r="BE118">
        <v>903.67116410417316</v>
      </c>
      <c r="BF118">
        <v>903.67116410417316</v>
      </c>
      <c r="BG118">
        <v>903.67116410417316</v>
      </c>
      <c r="BH118">
        <v>695.82679636021339</v>
      </c>
      <c r="BI118">
        <v>695.82679636021339</v>
      </c>
      <c r="BJ118" t="s">
        <v>65</v>
      </c>
      <c r="BK118" t="s">
        <v>65</v>
      </c>
      <c r="BL118">
        <v>29.399844002752896</v>
      </c>
      <c r="BM118">
        <v>200</v>
      </c>
    </row>
    <row r="119" spans="1:65" x14ac:dyDescent="0.25">
      <c r="A119">
        <v>357</v>
      </c>
      <c r="B119">
        <v>-250.63959617157911</v>
      </c>
      <c r="C119">
        <v>-250.35953318005733</v>
      </c>
      <c r="D119">
        <v>-249.87995870319185</v>
      </c>
      <c r="E119">
        <v>-249.22024442796342</v>
      </c>
      <c r="F119">
        <v>-248.3928079415823</v>
      </c>
      <c r="G119">
        <v>-247.40943178981311</v>
      </c>
      <c r="H119">
        <v>-246.28129276846522</v>
      </c>
      <c r="I119">
        <v>-237.02881629239414</v>
      </c>
      <c r="J119">
        <v>-224.98237668611026</v>
      </c>
      <c r="K119">
        <v>-211.29260293051419</v>
      </c>
      <c r="L119">
        <v>-182.8280464019328</v>
      </c>
      <c r="M119">
        <v>-156.37753186976141</v>
      </c>
      <c r="N119">
        <v>-133.80744589186574</v>
      </c>
      <c r="O119">
        <v>-101.10685297505931</v>
      </c>
      <c r="P119">
        <v>-75.256110499664629</v>
      </c>
      <c r="Q119">
        <v>-59.932937504738604</v>
      </c>
      <c r="R119">
        <v>-53.893906781804432</v>
      </c>
      <c r="S119">
        <v>-45.163255123876752</v>
      </c>
      <c r="T119">
        <v>-233.48524654685647</v>
      </c>
      <c r="U119">
        <v>-235.56405607380412</v>
      </c>
      <c r="V119">
        <v>-239.1735505085677</v>
      </c>
      <c r="W119">
        <v>-243.01078124958082</v>
      </c>
      <c r="X119">
        <v>-246.00178484263932</v>
      </c>
      <c r="Y119">
        <v>-239.22665576582625</v>
      </c>
      <c r="Z119">
        <v>-223.24382427778713</v>
      </c>
      <c r="AA119">
        <v>-183.16259559490533</v>
      </c>
      <c r="AB119">
        <v>-147.24900312015117</v>
      </c>
      <c r="AC119">
        <v>-108.95548659313178</v>
      </c>
      <c r="AD119">
        <v>-61.539634978941898</v>
      </c>
      <c r="AE119">
        <v>-52.488089291606379</v>
      </c>
      <c r="AF119">
        <v>-233.47783980113203</v>
      </c>
      <c r="AG119">
        <v>-235.55694348918652</v>
      </c>
      <c r="AH119">
        <v>-239.16701609861258</v>
      </c>
      <c r="AI119">
        <v>-243.00504186521715</v>
      </c>
      <c r="AJ119">
        <v>-245.99740387195368</v>
      </c>
      <c r="AK119">
        <v>-239.32906510755504</v>
      </c>
      <c r="AL119">
        <v>-223.21187025841857</v>
      </c>
      <c r="AM119">
        <v>-183.23959462705952</v>
      </c>
      <c r="AN119">
        <v>-147.12037389807745</v>
      </c>
      <c r="AO119">
        <v>-108.31248454566511</v>
      </c>
      <c r="AP119">
        <v>-59.122938222725132</v>
      </c>
      <c r="AQ119">
        <v>-49.512725089726068</v>
      </c>
      <c r="AR119">
        <v>-257.7325087163249</v>
      </c>
      <c r="AS119">
        <v>-258.58404746357547</v>
      </c>
      <c r="AT119">
        <v>-259.60603363782957</v>
      </c>
      <c r="AU119">
        <v>-259.50280809939017</v>
      </c>
      <c r="AV119">
        <v>-254.7385023176231</v>
      </c>
      <c r="AW119">
        <v>-234.81871886017257</v>
      </c>
      <c r="AX119">
        <v>-209.91268009704589</v>
      </c>
      <c r="AY119">
        <v>-165.82088305889346</v>
      </c>
      <c r="AZ119">
        <v>-137.69920658095234</v>
      </c>
      <c r="BA119">
        <v>-118.92066597375894</v>
      </c>
      <c r="BB119">
        <v>-115.66453817837576</v>
      </c>
      <c r="BC119">
        <v>-114.79573057282529</v>
      </c>
      <c r="BD119">
        <v>842.02200864427471</v>
      </c>
      <c r="BE119">
        <v>842.02200864427471</v>
      </c>
      <c r="BF119">
        <v>842.02200864427471</v>
      </c>
      <c r="BG119">
        <v>842.02200864427471</v>
      </c>
      <c r="BH119">
        <v>648.3569466560914</v>
      </c>
      <c r="BI119">
        <v>648.3569466560914</v>
      </c>
      <c r="BJ119" t="s">
        <v>65</v>
      </c>
      <c r="BK119" t="s">
        <v>65</v>
      </c>
      <c r="BL119">
        <v>30.345951937783365</v>
      </c>
      <c r="BM119">
        <v>200</v>
      </c>
    </row>
    <row r="120" spans="1:65" x14ac:dyDescent="0.25">
      <c r="A120">
        <v>358</v>
      </c>
      <c r="B120">
        <v>-265.9466934758197</v>
      </c>
      <c r="C120">
        <v>-259.62608411168537</v>
      </c>
      <c r="D120">
        <v>-253.31932805078031</v>
      </c>
      <c r="E120">
        <v>-247.23872803071839</v>
      </c>
      <c r="F120">
        <v>-241.37500337457092</v>
      </c>
      <c r="G120">
        <v>-235.71926481634097</v>
      </c>
      <c r="H120">
        <v>-230.2629979609959</v>
      </c>
      <c r="I120">
        <v>-201.28087561825043</v>
      </c>
      <c r="J120">
        <v>-178.05072723581048</v>
      </c>
      <c r="K120">
        <v>-158.90884414666579</v>
      </c>
      <c r="L120">
        <v>-129.87662968718925</v>
      </c>
      <c r="M120">
        <v>-109.22212216247686</v>
      </c>
      <c r="N120">
        <v>-93.901062774062837</v>
      </c>
      <c r="O120">
        <v>-72.695625074995561</v>
      </c>
      <c r="P120">
        <v>-53.357199472805483</v>
      </c>
      <c r="Q120">
        <v>-36.847215568155121</v>
      </c>
      <c r="R120">
        <v>-29.992745501556325</v>
      </c>
      <c r="S120">
        <v>-27.426103456925503</v>
      </c>
      <c r="T120">
        <v>-288.90611507881221</v>
      </c>
      <c r="U120">
        <v>-280.86607378765012</v>
      </c>
      <c r="V120">
        <v>-265.39517219485896</v>
      </c>
      <c r="W120">
        <v>-244.85171777302611</v>
      </c>
      <c r="X120">
        <v>-211.74119264550544</v>
      </c>
      <c r="Y120">
        <v>-168.53052490728871</v>
      </c>
      <c r="Z120">
        <v>-143.06753113138532</v>
      </c>
      <c r="AA120">
        <v>-114.23065600722781</v>
      </c>
      <c r="AB120">
        <v>-95.186183338456203</v>
      </c>
      <c r="AC120">
        <v>-71.778930164012394</v>
      </c>
      <c r="AD120">
        <v>-31.155163522272879</v>
      </c>
      <c r="AE120">
        <v>-26.038272377238574</v>
      </c>
      <c r="AF120">
        <v>-288.90109892394071</v>
      </c>
      <c r="AG120">
        <v>-280.86143958773403</v>
      </c>
      <c r="AH120">
        <v>-265.39125805530006</v>
      </c>
      <c r="AI120">
        <v>-244.84872373299311</v>
      </c>
      <c r="AJ120">
        <v>-211.73956358100727</v>
      </c>
      <c r="AK120">
        <v>-168.5705539341991</v>
      </c>
      <c r="AL120">
        <v>-142.98507118765184</v>
      </c>
      <c r="AM120">
        <v>-114.20328813467738</v>
      </c>
      <c r="AN120">
        <v>-95.078599278345564</v>
      </c>
      <c r="AO120">
        <v>-71.364414671550023</v>
      </c>
      <c r="AP120">
        <v>-28.888193075265466</v>
      </c>
      <c r="AQ120">
        <v>-23.518162093079038</v>
      </c>
      <c r="AR120">
        <v>-257.74935819682156</v>
      </c>
      <c r="AS120">
        <v>-254.30265853568818</v>
      </c>
      <c r="AT120">
        <v>-247.24573694850739</v>
      </c>
      <c r="AU120">
        <v>-236.8821328493018</v>
      </c>
      <c r="AV120">
        <v>-217.1303488479642</v>
      </c>
      <c r="AW120">
        <v>-182.76376323855564</v>
      </c>
      <c r="AX120">
        <v>-155.04714652385769</v>
      </c>
      <c r="AY120">
        <v>-117.71323887390058</v>
      </c>
      <c r="AZ120">
        <v>-97.946899801615061</v>
      </c>
      <c r="BA120">
        <v>-86.140811510136004</v>
      </c>
      <c r="BB120">
        <v>-84.039214942309286</v>
      </c>
      <c r="BC120">
        <v>-82.916757600993847</v>
      </c>
      <c r="BD120">
        <v>903.67116410417316</v>
      </c>
      <c r="BE120">
        <v>903.67116410417316</v>
      </c>
      <c r="BF120">
        <v>903.67116410417316</v>
      </c>
      <c r="BG120">
        <v>903.67116410417316</v>
      </c>
      <c r="BH120">
        <v>695.82679636021339</v>
      </c>
      <c r="BI120">
        <v>695.82679636021339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706970045378</v>
      </c>
      <c r="C121">
        <v>-223.15733214155497</v>
      </c>
      <c r="D121">
        <v>-211.99935992712426</v>
      </c>
      <c r="E121">
        <v>-201.33846396069418</v>
      </c>
      <c r="F121">
        <v>-191.15304285954963</v>
      </c>
      <c r="G121">
        <v>-181.42241414963831</v>
      </c>
      <c r="H121">
        <v>-172.12677553907744</v>
      </c>
      <c r="I121">
        <v>-124.48068243619748</v>
      </c>
      <c r="J121">
        <v>-89.075031884642939</v>
      </c>
      <c r="K121">
        <v>-62.203539325981772</v>
      </c>
      <c r="L121">
        <v>-26.900070110838573</v>
      </c>
      <c r="M121">
        <v>-7.0975546625884345</v>
      </c>
      <c r="N121">
        <v>4.0262916165016014</v>
      </c>
      <c r="O121">
        <v>14.155200455656242</v>
      </c>
      <c r="P121">
        <v>19.690462367495041</v>
      </c>
      <c r="Q121">
        <v>24.805144608314318</v>
      </c>
      <c r="R121">
        <v>28.172947280982115</v>
      </c>
      <c r="S121">
        <v>30.89262326747</v>
      </c>
      <c r="T121">
        <v>-201.92790519044078</v>
      </c>
      <c r="U121">
        <v>-190.74568592614429</v>
      </c>
      <c r="V121">
        <v>-169.35295981176463</v>
      </c>
      <c r="W121">
        <v>-141.26331533881199</v>
      </c>
      <c r="X121">
        <v>-97.124797796785501</v>
      </c>
      <c r="Y121">
        <v>-44.145436468148965</v>
      </c>
      <c r="Z121">
        <v>-18.19090680349661</v>
      </c>
      <c r="AA121">
        <v>-0.50472142494255301</v>
      </c>
      <c r="AB121">
        <v>4.0369251686897538</v>
      </c>
      <c r="AC121">
        <v>9.5885024073940475</v>
      </c>
      <c r="AD121">
        <v>26.758480449568246</v>
      </c>
      <c r="AE121">
        <v>29.058485724857142</v>
      </c>
      <c r="AF121">
        <v>-198.66521226831088</v>
      </c>
      <c r="AG121">
        <v>-187.67546075395214</v>
      </c>
      <c r="AH121">
        <v>-166.65125364635853</v>
      </c>
      <c r="AI121">
        <v>-139.04603582899779</v>
      </c>
      <c r="AJ121">
        <v>-95.669304370314464</v>
      </c>
      <c r="AK121">
        <v>-43.575271804667317</v>
      </c>
      <c r="AL121">
        <v>-17.976298999220624</v>
      </c>
      <c r="AM121">
        <v>-0.43227264142083055</v>
      </c>
      <c r="AN121">
        <v>4.2053616344415321</v>
      </c>
      <c r="AO121">
        <v>9.9985516041206637</v>
      </c>
      <c r="AP121">
        <v>28.433341194709914</v>
      </c>
      <c r="AQ121">
        <v>31.203071501730363</v>
      </c>
      <c r="AR121">
        <v>-241.60381242177962</v>
      </c>
      <c r="AS121">
        <v>-229.82716032893103</v>
      </c>
      <c r="AT121">
        <v>-207.0461936863629</v>
      </c>
      <c r="AU121">
        <v>-176.55080890102047</v>
      </c>
      <c r="AV121">
        <v>-126.86384395250057</v>
      </c>
      <c r="AW121">
        <v>-62.267281452571957</v>
      </c>
      <c r="AX121">
        <v>-26.391067389232131</v>
      </c>
      <c r="AY121">
        <v>2.5826717888500355</v>
      </c>
      <c r="AZ121">
        <v>8.9309135128183552</v>
      </c>
      <c r="BA121">
        <v>8.5433536909288588</v>
      </c>
      <c r="BB121">
        <v>7.1507528212974574</v>
      </c>
      <c r="BC121">
        <v>9.3622567008566637</v>
      </c>
      <c r="BD121">
        <v>903.67116410417316</v>
      </c>
      <c r="BE121">
        <v>903.67116410417316</v>
      </c>
      <c r="BF121">
        <v>903.67116410417316</v>
      </c>
      <c r="BG121">
        <v>903.67116410417316</v>
      </c>
      <c r="BH121">
        <v>695.82679636021339</v>
      </c>
      <c r="BI121">
        <v>695.82679636021339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090722283037</v>
      </c>
      <c r="C122">
        <v>-190.57522065815499</v>
      </c>
      <c r="D122">
        <v>-180.6959077473276</v>
      </c>
      <c r="E122">
        <v>-171.21681778777088</v>
      </c>
      <c r="F122">
        <v>-162.12235653649341</v>
      </c>
      <c r="G122">
        <v>-153.397539141197</v>
      </c>
      <c r="H122">
        <v>-145.02796589719244</v>
      </c>
      <c r="I122">
        <v>-101.53233076399204</v>
      </c>
      <c r="J122">
        <v>-68.480563017894326</v>
      </c>
      <c r="K122">
        <v>-42.850052938837941</v>
      </c>
      <c r="L122">
        <v>-8.4077051459429537</v>
      </c>
      <c r="M122">
        <v>11.07363997898972</v>
      </c>
      <c r="N122">
        <v>21.535727855971977</v>
      </c>
      <c r="O122">
        <v>28.692230324001493</v>
      </c>
      <c r="P122">
        <v>27.650485633956002</v>
      </c>
      <c r="Q122">
        <v>24.382145322571073</v>
      </c>
      <c r="R122">
        <v>25.43752428773513</v>
      </c>
      <c r="S122">
        <v>32.683833146873525</v>
      </c>
      <c r="T122">
        <v>-168.00738115784301</v>
      </c>
      <c r="U122">
        <v>-159.93028754477484</v>
      </c>
      <c r="V122">
        <v>-144.38888233593607</v>
      </c>
      <c r="W122">
        <v>-123.77437719830964</v>
      </c>
      <c r="X122">
        <v>-90.744926287871053</v>
      </c>
      <c r="Y122">
        <v>-49.291694629110154</v>
      </c>
      <c r="Z122">
        <v>-27.346762485367382</v>
      </c>
      <c r="AA122">
        <v>-10.312152394137893</v>
      </c>
      <c r="AB122">
        <v>-5.7727518272909784</v>
      </c>
      <c r="AC122">
        <v>-2.941912753554182</v>
      </c>
      <c r="AD122">
        <v>4.3375691055517338</v>
      </c>
      <c r="AE122">
        <v>5.9294361788181371</v>
      </c>
      <c r="AF122">
        <v>-164.74900706802819</v>
      </c>
      <c r="AG122">
        <v>-156.94461522477769</v>
      </c>
      <c r="AH122">
        <v>-141.91670061685832</v>
      </c>
      <c r="AI122">
        <v>-121.95688640582017</v>
      </c>
      <c r="AJ122">
        <v>-89.893989823314612</v>
      </c>
      <c r="AK122">
        <v>-49.39865919671459</v>
      </c>
      <c r="AL122">
        <v>-27.663625730172392</v>
      </c>
      <c r="AM122">
        <v>-10.400087351420117</v>
      </c>
      <c r="AN122">
        <v>-5.5528028690510212</v>
      </c>
      <c r="AO122">
        <v>-2.5416381933823784</v>
      </c>
      <c r="AP122">
        <v>4.9543380285323178</v>
      </c>
      <c r="AQ122">
        <v>6.9424418362149662</v>
      </c>
      <c r="AR122">
        <v>-228.05484525901872</v>
      </c>
      <c r="AS122">
        <v>-215.75517685710005</v>
      </c>
      <c r="AT122">
        <v>-192.12446989414954</v>
      </c>
      <c r="AU122">
        <v>-160.87201933176001</v>
      </c>
      <c r="AV122">
        <v>-111.13537389767548</v>
      </c>
      <c r="AW122">
        <v>-50.003558766765451</v>
      </c>
      <c r="AX122">
        <v>-19.410888032871387</v>
      </c>
      <c r="AY122">
        <v>-0.32340566092067813</v>
      </c>
      <c r="AZ122">
        <v>-0.29125660962581179</v>
      </c>
      <c r="BA122">
        <v>-4.6008475133942071</v>
      </c>
      <c r="BB122">
        <v>-5.814766523940043</v>
      </c>
      <c r="BC122">
        <v>-4.4767083246462915</v>
      </c>
      <c r="BD122">
        <v>903.67116410417316</v>
      </c>
      <c r="BE122">
        <v>903.67116410417316</v>
      </c>
      <c r="BF122">
        <v>903.67116410417316</v>
      </c>
      <c r="BG122">
        <v>903.67116410417316</v>
      </c>
      <c r="BH122">
        <v>695.82679636021339</v>
      </c>
      <c r="BI122">
        <v>695.82679636021339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40277904206</v>
      </c>
      <c r="C123">
        <v>-33.539624811986592</v>
      </c>
      <c r="D123">
        <v>-26.118035519568998</v>
      </c>
      <c r="E123">
        <v>-19.111156310944732</v>
      </c>
      <c r="F123">
        <v>-12.499051560106583</v>
      </c>
      <c r="G123">
        <v>-6.2626769522248358</v>
      </c>
      <c r="H123">
        <v>-0.38384091303439449</v>
      </c>
      <c r="I123">
        <v>28.301129477682831</v>
      </c>
      <c r="J123">
        <v>47.312824310760739</v>
      </c>
      <c r="K123">
        <v>59.964400927118298</v>
      </c>
      <c r="L123">
        <v>72.37600950618851</v>
      </c>
      <c r="M123">
        <v>75.156780316940683</v>
      </c>
      <c r="N123">
        <v>73.661264044503483</v>
      </c>
      <c r="O123">
        <v>67.578274110588339</v>
      </c>
      <c r="P123">
        <v>61.624930367981946</v>
      </c>
      <c r="Q123">
        <v>60.972230470109842</v>
      </c>
      <c r="R123">
        <v>63.279235939543781</v>
      </c>
      <c r="S123">
        <v>66.053204722338265</v>
      </c>
      <c r="T123">
        <v>-31.069575485304785</v>
      </c>
      <c r="U123">
        <v>-26.141976707803327</v>
      </c>
      <c r="V123">
        <v>-16.758909541097211</v>
      </c>
      <c r="W123">
        <v>-4.5502649975929375</v>
      </c>
      <c r="X123">
        <v>14.234430098741605</v>
      </c>
      <c r="Y123">
        <v>35.191287357411795</v>
      </c>
      <c r="Z123">
        <v>43.527909843377245</v>
      </c>
      <c r="AA123">
        <v>44.054927077987543</v>
      </c>
      <c r="AB123">
        <v>38.964137166943374</v>
      </c>
      <c r="AC123">
        <v>32.603267383187891</v>
      </c>
      <c r="AD123">
        <v>25.962216806877798</v>
      </c>
      <c r="AE123">
        <v>23.069381650010005</v>
      </c>
      <c r="AF123">
        <v>-31.060890045634533</v>
      </c>
      <c r="AG123">
        <v>-26.133984385333513</v>
      </c>
      <c r="AH123">
        <v>-16.752225648028752</v>
      </c>
      <c r="AI123">
        <v>-4.5452571591420714</v>
      </c>
      <c r="AJ123">
        <v>14.236938804356516</v>
      </c>
      <c r="AK123">
        <v>35.228245361426104</v>
      </c>
      <c r="AL123">
        <v>43.567065060914203</v>
      </c>
      <c r="AM123">
        <v>44.166171539134147</v>
      </c>
      <c r="AN123">
        <v>39.071534621562265</v>
      </c>
      <c r="AO123">
        <v>32.666144438207034</v>
      </c>
      <c r="AP123">
        <v>25.946129619421818</v>
      </c>
      <c r="AQ123">
        <v>22.847570819768194</v>
      </c>
      <c r="AR123">
        <v>-101.78761412305833</v>
      </c>
      <c r="AS123">
        <v>-90.975966856248689</v>
      </c>
      <c r="AT123">
        <v>-70.515180778775061</v>
      </c>
      <c r="AU123">
        <v>-44.188141622276689</v>
      </c>
      <c r="AV123">
        <v>-4.584351725500091</v>
      </c>
      <c r="AW123">
        <v>37.079778381625893</v>
      </c>
      <c r="AX123">
        <v>51.156280254281079</v>
      </c>
      <c r="AY123">
        <v>47.684143390831146</v>
      </c>
      <c r="AZ123">
        <v>36.434351902282572</v>
      </c>
      <c r="BA123">
        <v>27.009640079327102</v>
      </c>
      <c r="BB123">
        <v>28.507694944706135</v>
      </c>
      <c r="BC123">
        <v>27.264803928495756</v>
      </c>
      <c r="BD123">
        <v>903.67116410417316</v>
      </c>
      <c r="BE123">
        <v>903.67116410417316</v>
      </c>
      <c r="BF123">
        <v>903.67116410417316</v>
      </c>
      <c r="BG123">
        <v>903.67116410417316</v>
      </c>
      <c r="BH123">
        <v>695.82679636021339</v>
      </c>
      <c r="BI123">
        <v>695.82679636021339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47831424097</v>
      </c>
      <c r="C124">
        <v>-38.181234979462808</v>
      </c>
      <c r="D124">
        <v>-25.51562979468229</v>
      </c>
      <c r="E124">
        <v>-13.710302427160231</v>
      </c>
      <c r="F124">
        <v>-2.719955463909435</v>
      </c>
      <c r="G124">
        <v>7.4985823771720614</v>
      </c>
      <c r="H124">
        <v>16.986450766990693</v>
      </c>
      <c r="I124">
        <v>60.639422790949169</v>
      </c>
      <c r="J124">
        <v>85.55882022613946</v>
      </c>
      <c r="K124">
        <v>98.577565379210228</v>
      </c>
      <c r="L124">
        <v>102.51671956884826</v>
      </c>
      <c r="M124">
        <v>92.386285194517228</v>
      </c>
      <c r="N124">
        <v>78.366781055201827</v>
      </c>
      <c r="O124">
        <v>54.583860895811995</v>
      </c>
      <c r="P124">
        <v>39.369517618964217</v>
      </c>
      <c r="Q124">
        <v>40.205277206504725</v>
      </c>
      <c r="R124">
        <v>42.561550918629592</v>
      </c>
      <c r="S124">
        <v>34.287138701435268</v>
      </c>
      <c r="T124">
        <v>-44.497463919627165</v>
      </c>
      <c r="U124">
        <v>-35.186191092840062</v>
      </c>
      <c r="V124">
        <v>-17.653902172309959</v>
      </c>
      <c r="W124">
        <v>4.684702559124565</v>
      </c>
      <c r="X124">
        <v>37.535941302003287</v>
      </c>
      <c r="Y124">
        <v>69.365610739604364</v>
      </c>
      <c r="Z124">
        <v>76.636819726577102</v>
      </c>
      <c r="AA124">
        <v>63.708890257098695</v>
      </c>
      <c r="AB124">
        <v>45.555056342879915</v>
      </c>
      <c r="AC124">
        <v>27.800508608220309</v>
      </c>
      <c r="AD124">
        <v>11.642621349614302</v>
      </c>
      <c r="AE124">
        <v>1.2311219841994181</v>
      </c>
      <c r="AF124">
        <v>-44.495346078783982</v>
      </c>
      <c r="AG124">
        <v>-35.184289438599038</v>
      </c>
      <c r="AH124">
        <v>-17.652394819347229</v>
      </c>
      <c r="AI124">
        <v>4.6857373559124058</v>
      </c>
      <c r="AJ124">
        <v>37.536373060036503</v>
      </c>
      <c r="AK124">
        <v>69.430587130552283</v>
      </c>
      <c r="AL124">
        <v>76.687740146128206</v>
      </c>
      <c r="AM124">
        <v>63.789479153784775</v>
      </c>
      <c r="AN124">
        <v>45.47357705185599</v>
      </c>
      <c r="AO124">
        <v>27.392411192264515</v>
      </c>
      <c r="AP124">
        <v>10.527305180378296</v>
      </c>
      <c r="AQ124">
        <v>-1.3144028943333497</v>
      </c>
      <c r="AR124">
        <v>-60.52375786452388</v>
      </c>
      <c r="AS124">
        <v>-50.191092340034771</v>
      </c>
      <c r="AT124">
        <v>-30.828189955578942</v>
      </c>
      <c r="AU124">
        <v>-6.3765984102261832</v>
      </c>
      <c r="AV124">
        <v>28.888187293748882</v>
      </c>
      <c r="AW124">
        <v>61.023316482738814</v>
      </c>
      <c r="AX124">
        <v>65.866490066271439</v>
      </c>
      <c r="AY124">
        <v>47.584972147424537</v>
      </c>
      <c r="AZ124">
        <v>26.792215334753497</v>
      </c>
      <c r="BA124">
        <v>10.14335780922214</v>
      </c>
      <c r="BB124">
        <v>8.2916415537342978</v>
      </c>
      <c r="BC124">
        <v>7.3263297950042219</v>
      </c>
      <c r="BD124">
        <v>903.67116410417316</v>
      </c>
      <c r="BE124">
        <v>903.67116410417316</v>
      </c>
      <c r="BF124">
        <v>903.67116410417316</v>
      </c>
      <c r="BG124">
        <v>903.67116410417316</v>
      </c>
      <c r="BH124">
        <v>695.82679636021339</v>
      </c>
      <c r="BI124">
        <v>695.82679636021339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74702563487</v>
      </c>
      <c r="C125">
        <v>-23.411604401284773</v>
      </c>
      <c r="D125">
        <v>-6.9432452837257799</v>
      </c>
      <c r="E125">
        <v>8.3913355264219476</v>
      </c>
      <c r="F125">
        <v>22.652808512647407</v>
      </c>
      <c r="G125">
        <v>35.898966182689243</v>
      </c>
      <c r="H125">
        <v>48.184851813444922</v>
      </c>
      <c r="I125">
        <v>104.50040521759851</v>
      </c>
      <c r="J125">
        <v>136.27361181662155</v>
      </c>
      <c r="K125">
        <v>152.72855513184433</v>
      </c>
      <c r="L125">
        <v>157.55189806613024</v>
      </c>
      <c r="M125">
        <v>145.02127997269861</v>
      </c>
      <c r="N125">
        <v>128.1800823260059</v>
      </c>
      <c r="O125">
        <v>101.17489702792713</v>
      </c>
      <c r="P125">
        <v>86.985542556371129</v>
      </c>
      <c r="Q125">
        <v>91.341324040709807</v>
      </c>
      <c r="R125">
        <v>91.704844307246987</v>
      </c>
      <c r="S125">
        <v>69.873116414764368</v>
      </c>
      <c r="T125">
        <v>-33.691294420445452</v>
      </c>
      <c r="U125">
        <v>-28.508776041189719</v>
      </c>
      <c r="V125">
        <v>-18.562481160790401</v>
      </c>
      <c r="W125">
        <v>-5.4394417962014971</v>
      </c>
      <c r="X125">
        <v>15.308468060651059</v>
      </c>
      <c r="Y125">
        <v>40.015037756461062</v>
      </c>
      <c r="Z125">
        <v>51.333725929891898</v>
      </c>
      <c r="AA125">
        <v>54.700114843965615</v>
      </c>
      <c r="AB125">
        <v>49.072492010322975</v>
      </c>
      <c r="AC125">
        <v>38.613223351043615</v>
      </c>
      <c r="AD125">
        <v>15.919154471731659</v>
      </c>
      <c r="AE125">
        <v>2.0638347952819935</v>
      </c>
      <c r="AF125">
        <v>-33.695282516912343</v>
      </c>
      <c r="AG125">
        <v>-28.512742675013762</v>
      </c>
      <c r="AH125">
        <v>-18.566385223521205</v>
      </c>
      <c r="AI125">
        <v>-5.4432131732023992</v>
      </c>
      <c r="AJ125">
        <v>15.305062019166302</v>
      </c>
      <c r="AK125">
        <v>40.055368896344881</v>
      </c>
      <c r="AL125">
        <v>51.382616875879364</v>
      </c>
      <c r="AM125">
        <v>54.853833545585594</v>
      </c>
      <c r="AN125">
        <v>49.229778414034421</v>
      </c>
      <c r="AO125">
        <v>38.640432904862855</v>
      </c>
      <c r="AP125">
        <v>14.77882849834973</v>
      </c>
      <c r="AQ125">
        <v>-0.96209725873055985</v>
      </c>
      <c r="AR125">
        <v>-46.983388081584046</v>
      </c>
      <c r="AS125">
        <v>-40.21624364928568</v>
      </c>
      <c r="AT125">
        <v>-27.42848086129651</v>
      </c>
      <c r="AU125">
        <v>-11.024957563329357</v>
      </c>
      <c r="AV125">
        <v>13.455778649753766</v>
      </c>
      <c r="AW125">
        <v>38.408095658318821</v>
      </c>
      <c r="AX125">
        <v>45.579042623427185</v>
      </c>
      <c r="AY125">
        <v>39.324701310069557</v>
      </c>
      <c r="AZ125">
        <v>28.122515799089836</v>
      </c>
      <c r="BA125">
        <v>17.127748906852133</v>
      </c>
      <c r="BB125">
        <v>12.122011933516086</v>
      </c>
      <c r="BC125">
        <v>13.227208766519727</v>
      </c>
      <c r="BD125">
        <v>903.67116410417316</v>
      </c>
      <c r="BE125">
        <v>903.67116410417316</v>
      </c>
      <c r="BF125">
        <v>903.67116410417316</v>
      </c>
      <c r="BG125">
        <v>903.67116410417316</v>
      </c>
      <c r="BH125">
        <v>695.82679636021339</v>
      </c>
      <c r="BI125">
        <v>695.82679636021339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52659675146</v>
      </c>
      <c r="C126">
        <v>-124.75087471426356</v>
      </c>
      <c r="D126">
        <v>-107.81097062653181</v>
      </c>
      <c r="E126">
        <v>-91.899320784028447</v>
      </c>
      <c r="F126">
        <v>-76.962175541206221</v>
      </c>
      <c r="G126">
        <v>-62.948321781283731</v>
      </c>
      <c r="H126">
        <v>-49.808969577631522</v>
      </c>
      <c r="I126">
        <v>13.115875424342532</v>
      </c>
      <c r="J126">
        <v>53.287382231957949</v>
      </c>
      <c r="K126">
        <v>78.971144581775135</v>
      </c>
      <c r="L126">
        <v>102.85917742110621</v>
      </c>
      <c r="M126">
        <v>108.34877061627731</v>
      </c>
      <c r="N126">
        <v>107.45159169742169</v>
      </c>
      <c r="O126">
        <v>105.18997586654152</v>
      </c>
      <c r="P126">
        <v>112.87466370100321</v>
      </c>
      <c r="Q126">
        <v>131.17155202877416</v>
      </c>
      <c r="R126">
        <v>135.70822214350139</v>
      </c>
      <c r="S126">
        <v>117.81078641220972</v>
      </c>
      <c r="T126">
        <v>-109.64300093233757</v>
      </c>
      <c r="U126">
        <v>-106.54541036181099</v>
      </c>
      <c r="V126">
        <v>-100.62045508018397</v>
      </c>
      <c r="W126">
        <v>-92.808929132671068</v>
      </c>
      <c r="X126">
        <v>-80.229126419318405</v>
      </c>
      <c r="Y126">
        <v>-62.953823745197994</v>
      </c>
      <c r="Z126">
        <v>-50.313807895821483</v>
      </c>
      <c r="AA126">
        <v>-28.236224471004171</v>
      </c>
      <c r="AB126">
        <v>-7.4068157003244481</v>
      </c>
      <c r="AC126">
        <v>17.696339914457862</v>
      </c>
      <c r="AD126">
        <v>30.761664202684365</v>
      </c>
      <c r="AE126">
        <v>-12.82627160545953</v>
      </c>
      <c r="AF126">
        <v>-106.3846299472717</v>
      </c>
      <c r="AG126">
        <v>-104.2823158121621</v>
      </c>
      <c r="AH126">
        <v>-99.971563921203924</v>
      </c>
      <c r="AI126">
        <v>-93.609662090547445</v>
      </c>
      <c r="AJ126">
        <v>-81.294387340246246</v>
      </c>
      <c r="AK126">
        <v>-58.904208064050678</v>
      </c>
      <c r="AL126">
        <v>-39.156343688462705</v>
      </c>
      <c r="AM126">
        <v>-7.9118271477447708</v>
      </c>
      <c r="AN126">
        <v>13.450931123974442</v>
      </c>
      <c r="AO126">
        <v>31.39086998355814</v>
      </c>
      <c r="AP126">
        <v>31.892443342645059</v>
      </c>
      <c r="AQ126">
        <v>2.8466530784478081</v>
      </c>
      <c r="AR126">
        <v>-136.74051091971995</v>
      </c>
      <c r="AS126">
        <v>-134.51677276165773</v>
      </c>
      <c r="AT126">
        <v>-129.78940081204621</v>
      </c>
      <c r="AU126">
        <v>-122.46395176251038</v>
      </c>
      <c r="AV126">
        <v>-107.44073079077359</v>
      </c>
      <c r="AW126">
        <v>-78.911243815686163</v>
      </c>
      <c r="AX126">
        <v>-54.389299326682952</v>
      </c>
      <c r="AY126">
        <v>-20.65790974883415</v>
      </c>
      <c r="AZ126">
        <v>-3.7295330495763777</v>
      </c>
      <c r="BA126">
        <v>4.049881575160855</v>
      </c>
      <c r="BB126">
        <v>-0.60875049009444238</v>
      </c>
      <c r="BC126">
        <v>1.868014238976673</v>
      </c>
      <c r="BD126">
        <v>903.67116410417316</v>
      </c>
      <c r="BE126">
        <v>903.67116410417316</v>
      </c>
      <c r="BF126">
        <v>903.67116410417316</v>
      </c>
      <c r="BG126">
        <v>903.67116410417316</v>
      </c>
      <c r="BH126">
        <v>695.82679636021339</v>
      </c>
      <c r="BI126">
        <v>695.82679636021339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31296323749</v>
      </c>
      <c r="C127">
        <v>-182.24438941812443</v>
      </c>
      <c r="D127">
        <v>-171.55335690079639</v>
      </c>
      <c r="E127">
        <v>-161.48589439249264</v>
      </c>
      <c r="F127">
        <v>-152.01001848437812</v>
      </c>
      <c r="G127">
        <v>-143.0952395172728</v>
      </c>
      <c r="H127">
        <v>-134.71249521657472</v>
      </c>
      <c r="I127">
        <v>-94.125686927961112</v>
      </c>
      <c r="J127">
        <v>-67.343545064101477</v>
      </c>
      <c r="K127">
        <v>-49.625057346754062</v>
      </c>
      <c r="L127">
        <v>-31.595672135521362</v>
      </c>
      <c r="M127">
        <v>-25.643608627249833</v>
      </c>
      <c r="N127">
        <v>-24.268906669385125</v>
      </c>
      <c r="O127">
        <v>-23.050008079619211</v>
      </c>
      <c r="P127">
        <v>-15.524965350106889</v>
      </c>
      <c r="Q127">
        <v>0.80494761548033367</v>
      </c>
      <c r="R127">
        <v>8.968477814013804</v>
      </c>
      <c r="S127">
        <v>6.4714678993368917</v>
      </c>
      <c r="T127">
        <v>-187.09092226825442</v>
      </c>
      <c r="U127">
        <v>-184.02697739778571</v>
      </c>
      <c r="V127">
        <v>-178.37284769176017</v>
      </c>
      <c r="W127">
        <v>-171.41625459354239</v>
      </c>
      <c r="X127">
        <v>-161.8162945672334</v>
      </c>
      <c r="Y127">
        <v>-153.38262797680002</v>
      </c>
      <c r="Z127">
        <v>-151.05469019977218</v>
      </c>
      <c r="AA127">
        <v>-147.18964487112751</v>
      </c>
      <c r="AB127">
        <v>-138.42885705262518</v>
      </c>
      <c r="AC127">
        <v>-120.86282212113088</v>
      </c>
      <c r="AD127">
        <v>-98.707709729168798</v>
      </c>
      <c r="AE127">
        <v>-126.85053488563018</v>
      </c>
      <c r="AF127">
        <v>-176.3212727760733</v>
      </c>
      <c r="AG127">
        <v>-174.29750263326545</v>
      </c>
      <c r="AH127">
        <v>-170.6088771586991</v>
      </c>
      <c r="AI127">
        <v>-166.17917968941788</v>
      </c>
      <c r="AJ127">
        <v>-160.40428313197339</v>
      </c>
      <c r="AK127">
        <v>-156.38023462130263</v>
      </c>
      <c r="AL127">
        <v>-156.09174135898508</v>
      </c>
      <c r="AM127">
        <v>-154.77148919642005</v>
      </c>
      <c r="AN127">
        <v>-148.54475046529652</v>
      </c>
      <c r="AO127">
        <v>-135.38192940914723</v>
      </c>
      <c r="AP127">
        <v>-124.59707525403006</v>
      </c>
      <c r="AQ127">
        <v>-164.17568939249705</v>
      </c>
      <c r="AR127">
        <v>-160.24724535215188</v>
      </c>
      <c r="AS127">
        <v>-162.23801404126201</v>
      </c>
      <c r="AT127">
        <v>-165.9430375166271</v>
      </c>
      <c r="AU127">
        <v>-170.56265987090939</v>
      </c>
      <c r="AV127">
        <v>-177.04774069603715</v>
      </c>
      <c r="AW127">
        <v>-182.67143269441365</v>
      </c>
      <c r="AX127">
        <v>-182.95568216171398</v>
      </c>
      <c r="AY127">
        <v>-178.68537923736355</v>
      </c>
      <c r="AZ127">
        <v>-174.77161702522167</v>
      </c>
      <c r="BA127">
        <v>-172.53262307290916</v>
      </c>
      <c r="BB127">
        <v>-174.94808958753953</v>
      </c>
      <c r="BC127">
        <v>-175.62924953514445</v>
      </c>
      <c r="BD127">
        <v>903.67116410417316</v>
      </c>
      <c r="BE127">
        <v>903.67116410417316</v>
      </c>
      <c r="BF127">
        <v>903.67116410417316</v>
      </c>
      <c r="BG127">
        <v>903.67116410417316</v>
      </c>
      <c r="BH127">
        <v>695.82679636021339</v>
      </c>
      <c r="BI127">
        <v>695.82679636021339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065176200971</v>
      </c>
      <c r="C128">
        <v>-226.00877911323332</v>
      </c>
      <c r="D128">
        <v>-224.71608786964103</v>
      </c>
      <c r="E128">
        <v>-223.32955309826028</v>
      </c>
      <c r="F128">
        <v>-221.85774300787247</v>
      </c>
      <c r="G128">
        <v>-220.30874432627706</v>
      </c>
      <c r="H128">
        <v>-218.69018552756026</v>
      </c>
      <c r="I128">
        <v>-207.89290755612674</v>
      </c>
      <c r="J128">
        <v>-196.27114239508009</v>
      </c>
      <c r="K128">
        <v>-184.44459041624609</v>
      </c>
      <c r="L128">
        <v>-162.5088730791729</v>
      </c>
      <c r="M128">
        <v>-144.52810124033297</v>
      </c>
      <c r="N128">
        <v>-130.98577201605355</v>
      </c>
      <c r="O128">
        <v>-115.27266349819921</v>
      </c>
      <c r="P128">
        <v>-109.06672464978243</v>
      </c>
      <c r="Q128">
        <v>-112.39368594646997</v>
      </c>
      <c r="R128">
        <v>-114.2709576789818</v>
      </c>
      <c r="S128">
        <v>-107.77761036003551</v>
      </c>
      <c r="T128">
        <v>-194.64712876293481</v>
      </c>
      <c r="U128">
        <v>-194.64736808169968</v>
      </c>
      <c r="V128">
        <v>-194.64516598928748</v>
      </c>
      <c r="W128">
        <v>-194.62398067010091</v>
      </c>
      <c r="X128">
        <v>-194.46129158636148</v>
      </c>
      <c r="Y128">
        <v>-193.46819040302412</v>
      </c>
      <c r="Z128">
        <v>-191.47083161770703</v>
      </c>
      <c r="AA128">
        <v>-184.44951202522475</v>
      </c>
      <c r="AB128">
        <v>-176.26649065204663</v>
      </c>
      <c r="AC128">
        <v>-165.74704652314585</v>
      </c>
      <c r="AD128">
        <v>-159.79793663251272</v>
      </c>
      <c r="AE128">
        <v>-179.60342159510174</v>
      </c>
      <c r="AF128">
        <v>-191.38905429176461</v>
      </c>
      <c r="AG128">
        <v>-190.51868170148498</v>
      </c>
      <c r="AH128">
        <v>-189.14587898624544</v>
      </c>
      <c r="AI128">
        <v>-188.00632158960596</v>
      </c>
      <c r="AJ128">
        <v>-188.13068511316624</v>
      </c>
      <c r="AK128">
        <v>-193.126980025043</v>
      </c>
      <c r="AL128">
        <v>-198.56080087693806</v>
      </c>
      <c r="AM128">
        <v>-201.01414377225575</v>
      </c>
      <c r="AN128">
        <v>-192.22058468834453</v>
      </c>
      <c r="AO128">
        <v>-170.81334976642233</v>
      </c>
      <c r="AP128">
        <v>-138.96656087041694</v>
      </c>
      <c r="AQ128">
        <v>-171.19630112074535</v>
      </c>
      <c r="AR128">
        <v>-194.20446215447768</v>
      </c>
      <c r="AS128">
        <v>-196.06585448591551</v>
      </c>
      <c r="AT128">
        <v>-199.63620388398417</v>
      </c>
      <c r="AU128">
        <v>-204.34252224493397</v>
      </c>
      <c r="AV128">
        <v>-211.7726143301571</v>
      </c>
      <c r="AW128">
        <v>-220.89903024061002</v>
      </c>
      <c r="AX128">
        <v>-225.02494668623012</v>
      </c>
      <c r="AY128">
        <v>-226.0818360616077</v>
      </c>
      <c r="AZ128">
        <v>-223.70864046997642</v>
      </c>
      <c r="BA128">
        <v>-219.62713572132483</v>
      </c>
      <c r="BB128">
        <v>-214.51094670922072</v>
      </c>
      <c r="BC128">
        <v>-217.47208808135218</v>
      </c>
      <c r="BD128">
        <v>569.71060391593039</v>
      </c>
      <c r="BE128">
        <v>569.71060391593039</v>
      </c>
      <c r="BF128">
        <v>569.71060391593039</v>
      </c>
      <c r="BG128">
        <v>569.71060391593039</v>
      </c>
      <c r="BH128">
        <v>438.67716501526644</v>
      </c>
      <c r="BI128">
        <v>438.67716501526644</v>
      </c>
      <c r="BJ128" t="s">
        <v>65</v>
      </c>
      <c r="BK128" t="s">
        <v>65</v>
      </c>
      <c r="BL128">
        <v>29.297755889867044</v>
      </c>
      <c r="BM128">
        <v>200</v>
      </c>
    </row>
    <row r="129" spans="1:65" x14ac:dyDescent="0.25">
      <c r="A129">
        <v>367</v>
      </c>
      <c r="B129">
        <v>-209.22265768692714</v>
      </c>
      <c r="C129">
        <v>-210.35329982924426</v>
      </c>
      <c r="D129">
        <v>-211.16572446999726</v>
      </c>
      <c r="E129">
        <v>-211.63947164114307</v>
      </c>
      <c r="F129">
        <v>-211.79811646529862</v>
      </c>
      <c r="G129">
        <v>-211.66400025647212</v>
      </c>
      <c r="H129">
        <v>-211.25828831436826</v>
      </c>
      <c r="I129">
        <v>-204.17099504093389</v>
      </c>
      <c r="J129">
        <v>-191.71419770659506</v>
      </c>
      <c r="K129">
        <v>-176.25900989945373</v>
      </c>
      <c r="L129">
        <v>-143.18141498636939</v>
      </c>
      <c r="M129">
        <v>-113.3114693989495</v>
      </c>
      <c r="N129">
        <v>-89.674539553177937</v>
      </c>
      <c r="O129">
        <v>-61.307952454427578</v>
      </c>
      <c r="P129">
        <v>-49.973925274076414</v>
      </c>
      <c r="Q129">
        <v>-56.548905764175693</v>
      </c>
      <c r="R129">
        <v>-60.08365380811474</v>
      </c>
      <c r="S129">
        <v>-47.761183311657781</v>
      </c>
      <c r="T129">
        <v>-185.45133069038644</v>
      </c>
      <c r="U129">
        <v>-184.38452089234247</v>
      </c>
      <c r="V129">
        <v>-182.33414538705188</v>
      </c>
      <c r="W129">
        <v>-179.59509722462377</v>
      </c>
      <c r="X129">
        <v>-174.99674373364223</v>
      </c>
      <c r="Y129">
        <v>-167.66340312596068</v>
      </c>
      <c r="Z129">
        <v>-160.78905571155099</v>
      </c>
      <c r="AA129">
        <v>-144.98594227431718</v>
      </c>
      <c r="AB129">
        <v>-128.07463970433702</v>
      </c>
      <c r="AC129">
        <v>-105.90847588134028</v>
      </c>
      <c r="AD129">
        <v>-81.661069659762219</v>
      </c>
      <c r="AE129">
        <v>-99.029285514494887</v>
      </c>
      <c r="AF129">
        <v>-177.96484479217074</v>
      </c>
      <c r="AG129">
        <v>-176.98833529351691</v>
      </c>
      <c r="AH129">
        <v>-175.26085760115859</v>
      </c>
      <c r="AI129">
        <v>-173.29266569804733</v>
      </c>
      <c r="AJ129">
        <v>-170.94721192406342</v>
      </c>
      <c r="AK129">
        <v>-169.24722738662769</v>
      </c>
      <c r="AL129">
        <v>-167.3846878326531</v>
      </c>
      <c r="AM129">
        <v>-157.37856549743503</v>
      </c>
      <c r="AN129">
        <v>-140.53965544715726</v>
      </c>
      <c r="AO129">
        <v>-113.5671523603289</v>
      </c>
      <c r="AP129">
        <v>-80.153387913649212</v>
      </c>
      <c r="AQ129">
        <v>-109.78476984471384</v>
      </c>
      <c r="AR129">
        <v>-176.26632179339296</v>
      </c>
      <c r="AS129">
        <v>-178.31157068264613</v>
      </c>
      <c r="AT129">
        <v>-181.98725856450218</v>
      </c>
      <c r="AU129">
        <v>-186.24986104072062</v>
      </c>
      <c r="AV129">
        <v>-191.15622485674805</v>
      </c>
      <c r="AW129">
        <v>-191.70460038228373</v>
      </c>
      <c r="AX129">
        <v>-186.10811648039981</v>
      </c>
      <c r="AY129">
        <v>-171.6592069707323</v>
      </c>
      <c r="AZ129">
        <v>-161.19905994468542</v>
      </c>
      <c r="BA129">
        <v>-154.35547546108344</v>
      </c>
      <c r="BB129">
        <v>-154.94931677698401</v>
      </c>
      <c r="BC129">
        <v>-154.510460213063</v>
      </c>
      <c r="BD129">
        <v>842.58611681234436</v>
      </c>
      <c r="BE129">
        <v>842.58611681234436</v>
      </c>
      <c r="BF129">
        <v>842.58611681234436</v>
      </c>
      <c r="BG129">
        <v>842.58611681234436</v>
      </c>
      <c r="BH129">
        <v>648.79130994550508</v>
      </c>
      <c r="BI129">
        <v>648.79130994550508</v>
      </c>
      <c r="BJ129" t="s">
        <v>65</v>
      </c>
      <c r="BK129" t="s">
        <v>65</v>
      </c>
      <c r="BL129">
        <v>31.680934012762918</v>
      </c>
      <c r="BM129">
        <v>200</v>
      </c>
    </row>
    <row r="130" spans="1:65" x14ac:dyDescent="0.25">
      <c r="A130">
        <v>368</v>
      </c>
      <c r="B130">
        <v>-213.26215647937349</v>
      </c>
      <c r="C130">
        <v>-213.29747860437826</v>
      </c>
      <c r="D130">
        <v>-213.0805726018763</v>
      </c>
      <c r="E130">
        <v>-212.62379100230186</v>
      </c>
      <c r="F130">
        <v>-211.94426782064926</v>
      </c>
      <c r="G130">
        <v>-211.058239878102</v>
      </c>
      <c r="H130">
        <v>-209.98108875978056</v>
      </c>
      <c r="I130">
        <v>-200.26794085273775</v>
      </c>
      <c r="J130">
        <v>-186.94506168990637</v>
      </c>
      <c r="K130">
        <v>-171.64707030042476</v>
      </c>
      <c r="L130">
        <v>-140.16776965788267</v>
      </c>
      <c r="M130">
        <v>-111.92442177941419</v>
      </c>
      <c r="N130">
        <v>-89.080827211683584</v>
      </c>
      <c r="O130">
        <v>-59.507170925041095</v>
      </c>
      <c r="P130">
        <v>-42.568688386665428</v>
      </c>
      <c r="Q130">
        <v>-40.676547932208955</v>
      </c>
      <c r="R130">
        <v>-41.665442833302215</v>
      </c>
      <c r="S130">
        <v>-35.034982669124652</v>
      </c>
      <c r="T130">
        <v>-193.27807960836586</v>
      </c>
      <c r="U130">
        <v>-191.04182272669362</v>
      </c>
      <c r="V130">
        <v>-186.58471139085816</v>
      </c>
      <c r="W130">
        <v>-180.28955593077089</v>
      </c>
      <c r="X130">
        <v>-168.88718102171592</v>
      </c>
      <c r="Y130">
        <v>-149.86238936410268</v>
      </c>
      <c r="Z130">
        <v>-134.06544405354967</v>
      </c>
      <c r="AA130">
        <v>-108.24018202544822</v>
      </c>
      <c r="AB130">
        <v>-88.550235243463888</v>
      </c>
      <c r="AC130">
        <v>-68.399552711341244</v>
      </c>
      <c r="AD130">
        <v>-52.728970203727023</v>
      </c>
      <c r="AE130">
        <v>-68.411819601453956</v>
      </c>
      <c r="AF130">
        <v>-179.48685496221236</v>
      </c>
      <c r="AG130">
        <v>-178.20559126580787</v>
      </c>
      <c r="AH130">
        <v>-175.72612337070373</v>
      </c>
      <c r="AI130">
        <v>-172.37358930287328</v>
      </c>
      <c r="AJ130">
        <v>-166.62052339493403</v>
      </c>
      <c r="AK130">
        <v>-157.18314229667618</v>
      </c>
      <c r="AL130">
        <v>-148.05327420904644</v>
      </c>
      <c r="AM130">
        <v>-128.10694861728877</v>
      </c>
      <c r="AN130">
        <v>-107.38221968589603</v>
      </c>
      <c r="AO130">
        <v>-81.127805658519449</v>
      </c>
      <c r="AP130">
        <v>-56.765290090592387</v>
      </c>
      <c r="AQ130">
        <v>-87.11052250505918</v>
      </c>
      <c r="AR130">
        <v>-180.30602319884449</v>
      </c>
      <c r="AS130">
        <v>-181.77929069194801</v>
      </c>
      <c r="AT130">
        <v>-184.21413370062081</v>
      </c>
      <c r="AU130">
        <v>-186.4981718339983</v>
      </c>
      <c r="AV130">
        <v>-187.18124099624211</v>
      </c>
      <c r="AW130">
        <v>-179.14813120347549</v>
      </c>
      <c r="AX130">
        <v>-165.69953779912078</v>
      </c>
      <c r="AY130">
        <v>-139.45613894452612</v>
      </c>
      <c r="AZ130">
        <v>-122.09294928021238</v>
      </c>
      <c r="BA130">
        <v>-110.68791018583067</v>
      </c>
      <c r="BB130">
        <v>-110.27152214788543</v>
      </c>
      <c r="BC130">
        <v>-110.22144053447168</v>
      </c>
      <c r="BD130">
        <v>903.67116410417316</v>
      </c>
      <c r="BE130">
        <v>903.67116410417316</v>
      </c>
      <c r="BF130">
        <v>903.67116410417316</v>
      </c>
      <c r="BG130">
        <v>903.67116410417316</v>
      </c>
      <c r="BH130">
        <v>695.82679636021339</v>
      </c>
      <c r="BI130">
        <v>695.82679636021339</v>
      </c>
      <c r="BJ130" t="s">
        <v>65</v>
      </c>
      <c r="BK130" t="s">
        <v>65</v>
      </c>
      <c r="BL130">
        <v>31.966292840577896</v>
      </c>
      <c r="BM130">
        <v>200</v>
      </c>
    </row>
    <row r="131" spans="1:65" x14ac:dyDescent="0.25">
      <c r="A131">
        <v>369</v>
      </c>
      <c r="B131">
        <v>-174.00408543685978</v>
      </c>
      <c r="C131">
        <v>-182.24885286315111</v>
      </c>
      <c r="D131">
        <v>-190.05128653143021</v>
      </c>
      <c r="E131">
        <v>-197.15552724378315</v>
      </c>
      <c r="F131">
        <v>-203.60082961242935</v>
      </c>
      <c r="G131">
        <v>-209.42455774962613</v>
      </c>
      <c r="H131">
        <v>-214.66227033927214</v>
      </c>
      <c r="I131">
        <v>-235.56579577871543</v>
      </c>
      <c r="J131">
        <v>-242.61453296505405</v>
      </c>
      <c r="K131">
        <v>-240.40472408093018</v>
      </c>
      <c r="L131">
        <v>-220.58132868725127</v>
      </c>
      <c r="M131">
        <v>-193.09685898063856</v>
      </c>
      <c r="N131">
        <v>-166.25452903739387</v>
      </c>
      <c r="O131">
        <v>-125.60466132161353</v>
      </c>
      <c r="P131">
        <v>-96.269579776278448</v>
      </c>
      <c r="Q131">
        <v>-84.37322442872653</v>
      </c>
      <c r="R131">
        <v>-78.903125701090403</v>
      </c>
      <c r="S131">
        <v>-60.163888872379196</v>
      </c>
      <c r="T131">
        <v>-142.41314690499223</v>
      </c>
      <c r="U131">
        <v>-150.68071844377465</v>
      </c>
      <c r="V131">
        <v>-165.62306854091239</v>
      </c>
      <c r="W131">
        <v>-183.1715851007018</v>
      </c>
      <c r="X131">
        <v>-204.20769288828669</v>
      </c>
      <c r="Y131">
        <v>-209.87903145132901</v>
      </c>
      <c r="Z131">
        <v>-192.30391779883379</v>
      </c>
      <c r="AA131">
        <v>-144.98731133170486</v>
      </c>
      <c r="AB131">
        <v>-113.02996063087714</v>
      </c>
      <c r="AC131">
        <v>-95.462000612357357</v>
      </c>
      <c r="AD131">
        <v>-93.754693081849609</v>
      </c>
      <c r="AE131">
        <v>-68.06204852552726</v>
      </c>
      <c r="AF131">
        <v>-170.43939000328655</v>
      </c>
      <c r="AG131">
        <v>-173.69767404904977</v>
      </c>
      <c r="AH131">
        <v>-179.66964745331197</v>
      </c>
      <c r="AI131">
        <v>-186.86902401432951</v>
      </c>
      <c r="AJ131">
        <v>-196.0182539826811</v>
      </c>
      <c r="AK131">
        <v>-199.81700080591392</v>
      </c>
      <c r="AL131">
        <v>-192.56423069957111</v>
      </c>
      <c r="AM131">
        <v>-166.99509070071315</v>
      </c>
      <c r="AN131">
        <v>-142.07065274954547</v>
      </c>
      <c r="AO131">
        <v>-115.71061413860953</v>
      </c>
      <c r="AP131">
        <v>-87.709617772090823</v>
      </c>
      <c r="AQ131">
        <v>-87.955699221900147</v>
      </c>
      <c r="AR131">
        <v>-173.07304602503834</v>
      </c>
      <c r="AS131">
        <v>-176.70828251883802</v>
      </c>
      <c r="AT131">
        <v>-183.28724667741304</v>
      </c>
      <c r="AU131">
        <v>-191.03186195940285</v>
      </c>
      <c r="AV131">
        <v>-200.3560806845943</v>
      </c>
      <c r="AW131">
        <v>-202.99564236092345</v>
      </c>
      <c r="AX131">
        <v>-194.93367798420252</v>
      </c>
      <c r="AY131">
        <v>-172.42498434633089</v>
      </c>
      <c r="AZ131">
        <v>-155.795788066656</v>
      </c>
      <c r="BA131">
        <v>-144.78649889448039</v>
      </c>
      <c r="BB131">
        <v>-144.23639617867204</v>
      </c>
      <c r="BC131">
        <v>-140.1792501279858</v>
      </c>
      <c r="BD131">
        <v>754.88541278056744</v>
      </c>
      <c r="BE131">
        <v>754.88541278056744</v>
      </c>
      <c r="BF131">
        <v>754.88541278056744</v>
      </c>
      <c r="BG131">
        <v>754.88541278056744</v>
      </c>
      <c r="BH131">
        <v>581.26176784103689</v>
      </c>
      <c r="BI131">
        <v>581.26176784103689</v>
      </c>
      <c r="BJ131" t="s">
        <v>65</v>
      </c>
      <c r="BK131" t="s">
        <v>65</v>
      </c>
      <c r="BL131">
        <v>27.59412297234201</v>
      </c>
      <c r="BM131">
        <v>200</v>
      </c>
    </row>
    <row r="132" spans="1:65" x14ac:dyDescent="0.25">
      <c r="A132">
        <v>370</v>
      </c>
      <c r="B132">
        <v>-46.77765187027623</v>
      </c>
      <c r="C132">
        <v>-63.584910976072706</v>
      </c>
      <c r="D132">
        <v>-79.776128179472053</v>
      </c>
      <c r="E132">
        <v>-94.815382347751239</v>
      </c>
      <c r="F132">
        <v>-108.76427254185434</v>
      </c>
      <c r="G132">
        <v>-121.68148448900355</v>
      </c>
      <c r="H132">
        <v>-133.62292062174254</v>
      </c>
      <c r="I132">
        <v>-187.59032285493038</v>
      </c>
      <c r="J132">
        <v>-217.60056992962532</v>
      </c>
      <c r="K132">
        <v>-231.41620342989128</v>
      </c>
      <c r="L132">
        <v>-229.68242618406239</v>
      </c>
      <c r="M132">
        <v>-209.76389080052093</v>
      </c>
      <c r="N132">
        <v>-185.76202426100426</v>
      </c>
      <c r="O132">
        <v>-146.93518670305278</v>
      </c>
      <c r="P132">
        <v>-121.13288845417243</v>
      </c>
      <c r="Q132">
        <v>-116.51608794376058</v>
      </c>
      <c r="R132">
        <v>-113.4679674735236</v>
      </c>
      <c r="S132">
        <v>-87.572753870914795</v>
      </c>
      <c r="T132">
        <v>-14.264130938595256</v>
      </c>
      <c r="U132">
        <v>-31.226681768090071</v>
      </c>
      <c r="V132">
        <v>-62.748843836559175</v>
      </c>
      <c r="W132">
        <v>-101.92739630003729</v>
      </c>
      <c r="X132">
        <v>-156.44423521708953</v>
      </c>
      <c r="Y132">
        <v>-200.74586319864932</v>
      </c>
      <c r="Z132">
        <v>-199.4514818612715</v>
      </c>
      <c r="AA132">
        <v>-155.74150967767469</v>
      </c>
      <c r="AB132">
        <v>-116.97322141796248</v>
      </c>
      <c r="AC132">
        <v>-90.475370253330766</v>
      </c>
      <c r="AD132">
        <v>-75.925196718563058</v>
      </c>
      <c r="AE132">
        <v>-40.646793646969201</v>
      </c>
      <c r="AF132">
        <v>-40.077954859436481</v>
      </c>
      <c r="AG132">
        <v>-53.328093545531864</v>
      </c>
      <c r="AH132">
        <v>-77.952540141475524</v>
      </c>
      <c r="AI132">
        <v>-108.55861062194361</v>
      </c>
      <c r="AJ132">
        <v>-151.13534773519834</v>
      </c>
      <c r="AK132">
        <v>-185.70700439222153</v>
      </c>
      <c r="AL132">
        <v>-184.33811615588465</v>
      </c>
      <c r="AM132">
        <v>-149.29279870399756</v>
      </c>
      <c r="AN132">
        <v>-117.72547094001374</v>
      </c>
      <c r="AO132">
        <v>-95.949560771486475</v>
      </c>
      <c r="AP132">
        <v>-89.742135511743228</v>
      </c>
      <c r="AQ132">
        <v>-67.337037886429016</v>
      </c>
      <c r="AR132">
        <v>-31.233305676896251</v>
      </c>
      <c r="AS132">
        <v>-46.01492920555603</v>
      </c>
      <c r="AT132">
        <v>-73.401757800902161</v>
      </c>
      <c r="AU132">
        <v>-107.24800789816649</v>
      </c>
      <c r="AV132">
        <v>-153.75497685917364</v>
      </c>
      <c r="AW132">
        <v>-189.94051154609912</v>
      </c>
      <c r="AX132">
        <v>-186.77306465087639</v>
      </c>
      <c r="AY132">
        <v>-148.42241237462321</v>
      </c>
      <c r="AZ132">
        <v>-118.18640925953812</v>
      </c>
      <c r="BA132">
        <v>-104.29791450171599</v>
      </c>
      <c r="BB132">
        <v>-123.18549866548449</v>
      </c>
      <c r="BC132">
        <v>-104.97882927636176</v>
      </c>
      <c r="BD132">
        <v>647.12167618817637</v>
      </c>
      <c r="BE132">
        <v>647.12167618817637</v>
      </c>
      <c r="BF132">
        <v>647.12167618817637</v>
      </c>
      <c r="BG132">
        <v>647.12167618817637</v>
      </c>
      <c r="BH132">
        <v>498.28369066489586</v>
      </c>
      <c r="BI132">
        <v>498.28369066489586</v>
      </c>
      <c r="BJ132" t="s">
        <v>65</v>
      </c>
      <c r="BK132" t="s">
        <v>65</v>
      </c>
      <c r="BL132">
        <v>24.481167119990189</v>
      </c>
      <c r="BM132">
        <v>200</v>
      </c>
    </row>
    <row r="133" spans="1:65" x14ac:dyDescent="0.25">
      <c r="A133">
        <v>371</v>
      </c>
      <c r="B133">
        <v>-4.3291091468169309</v>
      </c>
      <c r="C133">
        <v>-19.466310892992457</v>
      </c>
      <c r="D133">
        <v>-33.962591160551362</v>
      </c>
      <c r="E133">
        <v>-47.339915860989542</v>
      </c>
      <c r="F133">
        <v>-59.659610225040183</v>
      </c>
      <c r="G133">
        <v>-70.980071846861307</v>
      </c>
      <c r="H133">
        <v>-81.356901926108975</v>
      </c>
      <c r="I133">
        <v>-126.59345212589569</v>
      </c>
      <c r="J133">
        <v>-148.86516340376815</v>
      </c>
      <c r="K133">
        <v>-156.02703597390942</v>
      </c>
      <c r="L133">
        <v>-143.89026233842125</v>
      </c>
      <c r="M133">
        <v>-116.92018352974304</v>
      </c>
      <c r="N133">
        <v>-88.498727399041329</v>
      </c>
      <c r="O133">
        <v>-46.105034168770764</v>
      </c>
      <c r="P133">
        <v>-21.617654799333529</v>
      </c>
      <c r="Q133">
        <v>-24.789893655919119</v>
      </c>
      <c r="R133">
        <v>-31.138658048295369</v>
      </c>
      <c r="S133">
        <v>-22.277571564966529</v>
      </c>
      <c r="T133">
        <v>28.18441691481155</v>
      </c>
      <c r="U133">
        <v>12.945736039177703</v>
      </c>
      <c r="V133">
        <v>-15.128686322815888</v>
      </c>
      <c r="W133">
        <v>-49.42483952678888</v>
      </c>
      <c r="X133">
        <v>-95.14592616364871</v>
      </c>
      <c r="Y133">
        <v>-125.19456924502154</v>
      </c>
      <c r="Z133">
        <v>-113.59306511914365</v>
      </c>
      <c r="AA133">
        <v>-58.318352052160741</v>
      </c>
      <c r="AB133">
        <v>-15.090594235354221</v>
      </c>
      <c r="AC133">
        <v>12.337470207258033</v>
      </c>
      <c r="AD133">
        <v>19.224506615554208</v>
      </c>
      <c r="AE133">
        <v>44.02884098515365</v>
      </c>
      <c r="AF133">
        <v>22.930454369778779</v>
      </c>
      <c r="AG133">
        <v>8.9865683631328714</v>
      </c>
      <c r="AH133">
        <v>-16.595635028297458</v>
      </c>
      <c r="AI133">
        <v>-47.57119302471115</v>
      </c>
      <c r="AJ133">
        <v>-87.848380970224596</v>
      </c>
      <c r="AK133">
        <v>-110.23729474471611</v>
      </c>
      <c r="AL133">
        <v>-92.902008584071808</v>
      </c>
      <c r="AM133">
        <v>-28.32605909913806</v>
      </c>
      <c r="AN133">
        <v>23.419225130132183</v>
      </c>
      <c r="AO133">
        <v>61.404714844688691</v>
      </c>
      <c r="AP133">
        <v>79.75887831115115</v>
      </c>
      <c r="AQ133">
        <v>99.48919633396676</v>
      </c>
      <c r="AR133">
        <v>24.901442438521187</v>
      </c>
      <c r="AS133">
        <v>10.44477361811319</v>
      </c>
      <c r="AT133">
        <v>-16.102276316853001</v>
      </c>
      <c r="AU133">
        <v>-48.305450040599453</v>
      </c>
      <c r="AV133">
        <v>-90.382505818789667</v>
      </c>
      <c r="AW133">
        <v>-114.52860727240996</v>
      </c>
      <c r="AX133">
        <v>-97.62156169240987</v>
      </c>
      <c r="AY133">
        <v>-32.708186117922089</v>
      </c>
      <c r="AZ133">
        <v>19.049142400660855</v>
      </c>
      <c r="BA133">
        <v>55.447178586451805</v>
      </c>
      <c r="BB133">
        <v>60.765646503269657</v>
      </c>
      <c r="BC133">
        <v>66.278778301035103</v>
      </c>
      <c r="BD133">
        <v>903.67116410417316</v>
      </c>
      <c r="BE133">
        <v>903.67116410417316</v>
      </c>
      <c r="BF133">
        <v>903.67116410417316</v>
      </c>
      <c r="BG133">
        <v>903.67116410417316</v>
      </c>
      <c r="BH133">
        <v>695.82679636021339</v>
      </c>
      <c r="BI133">
        <v>695.82679636021339</v>
      </c>
      <c r="BJ133" t="s">
        <v>65</v>
      </c>
      <c r="BK133" t="s">
        <v>65</v>
      </c>
      <c r="BL133">
        <v>31.832452227697157</v>
      </c>
      <c r="BM133">
        <v>200</v>
      </c>
    </row>
    <row r="134" spans="1:65" x14ac:dyDescent="0.25">
      <c r="A134">
        <v>372</v>
      </c>
      <c r="B134">
        <v>9.1430531839157414</v>
      </c>
      <c r="C134">
        <v>6.3825581791315118</v>
      </c>
      <c r="D134">
        <v>3.7480684640664452</v>
      </c>
      <c r="E134">
        <v>1.3275268183046696</v>
      </c>
      <c r="F134">
        <v>-0.88969732168160676</v>
      </c>
      <c r="G134">
        <v>-2.9137626119031532</v>
      </c>
      <c r="H134">
        <v>-4.7543760043067262</v>
      </c>
      <c r="I134">
        <v>-12.436948708791155</v>
      </c>
      <c r="J134">
        <v>-15.436963508803636</v>
      </c>
      <c r="K134">
        <v>-15.269288372769321</v>
      </c>
      <c r="L134">
        <v>-8.9725965777846106</v>
      </c>
      <c r="M134">
        <v>1.1978541929635877</v>
      </c>
      <c r="N134">
        <v>12.343040838049477</v>
      </c>
      <c r="O134">
        <v>32.464218131888558</v>
      </c>
      <c r="P134">
        <v>52.839941583551003</v>
      </c>
      <c r="Q134">
        <v>67.664605116576283</v>
      </c>
      <c r="R134">
        <v>71.693564809501012</v>
      </c>
      <c r="S134">
        <v>70.879629865893477</v>
      </c>
      <c r="T134">
        <v>31.223831049246169</v>
      </c>
      <c r="U134">
        <v>29.042643856212745</v>
      </c>
      <c r="V134">
        <v>25.073761887894968</v>
      </c>
      <c r="W134">
        <v>20.367015379884542</v>
      </c>
      <c r="X134">
        <v>14.693499383461873</v>
      </c>
      <c r="Y134">
        <v>13.885779123550337</v>
      </c>
      <c r="Z134">
        <v>20.887008139806042</v>
      </c>
      <c r="AA134">
        <v>42.613472675315577</v>
      </c>
      <c r="AB134">
        <v>63.681394345950771</v>
      </c>
      <c r="AC134">
        <v>86.954461771997302</v>
      </c>
      <c r="AD134">
        <v>119.40655407144195</v>
      </c>
      <c r="AE134">
        <v>130.77063045049306</v>
      </c>
      <c r="AF134">
        <v>16.185428830203659</v>
      </c>
      <c r="AG134">
        <v>14.263782139937591</v>
      </c>
      <c r="AH134">
        <v>11.088816805132421</v>
      </c>
      <c r="AI134">
        <v>8.119378297236981</v>
      </c>
      <c r="AJ134">
        <v>7.3096129604730695</v>
      </c>
      <c r="AK134">
        <v>18.361430304956532</v>
      </c>
      <c r="AL134">
        <v>36.66525498973165</v>
      </c>
      <c r="AM134">
        <v>73.023057194308848</v>
      </c>
      <c r="AN134">
        <v>98.324408705830137</v>
      </c>
      <c r="AO134">
        <v>117.52549191307735</v>
      </c>
      <c r="AP134">
        <v>129.7592267906239</v>
      </c>
      <c r="AQ134">
        <v>136.63647458520342</v>
      </c>
      <c r="AR134">
        <v>21.528200512838726</v>
      </c>
      <c r="AS134">
        <v>18.884636899393069</v>
      </c>
      <c r="AT134">
        <v>14.336991369211377</v>
      </c>
      <c r="AU134">
        <v>9.5868801930385636</v>
      </c>
      <c r="AV134">
        <v>6.0579334322779372</v>
      </c>
      <c r="AW134">
        <v>14.147673943535333</v>
      </c>
      <c r="AX134">
        <v>31.381728946367414</v>
      </c>
      <c r="AY134">
        <v>67.883087959327639</v>
      </c>
      <c r="AZ134">
        <v>93.858661196470209</v>
      </c>
      <c r="BA134">
        <v>113.21867046795101</v>
      </c>
      <c r="BB134">
        <v>120.29682688472765</v>
      </c>
      <c r="BC134">
        <v>120.08961162922161</v>
      </c>
      <c r="BD134">
        <v>903.67116410417316</v>
      </c>
      <c r="BE134">
        <v>903.67116410417316</v>
      </c>
      <c r="BF134">
        <v>903.67116410417316</v>
      </c>
      <c r="BG134">
        <v>903.67116410417316</v>
      </c>
      <c r="BH134">
        <v>695.82679636021339</v>
      </c>
      <c r="BI134">
        <v>695.82679636021339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825024713544</v>
      </c>
      <c r="C135">
        <v>-8.3859862417723363</v>
      </c>
      <c r="D135">
        <v>-11.021336836974996</v>
      </c>
      <c r="E135">
        <v>-13.514646693252169</v>
      </c>
      <c r="F135">
        <v>-15.871723142574442</v>
      </c>
      <c r="G135">
        <v>-18.098145058683471</v>
      </c>
      <c r="H135">
        <v>-20.199271911308312</v>
      </c>
      <c r="I135">
        <v>-30.449439827595764</v>
      </c>
      <c r="J135">
        <v>-37.175717616217128</v>
      </c>
      <c r="K135">
        <v>-41.389146480868902</v>
      </c>
      <c r="L135">
        <v>-44.343083435078796</v>
      </c>
      <c r="M135">
        <v>-42.697430432595553</v>
      </c>
      <c r="N135">
        <v>-38.597522267075284</v>
      </c>
      <c r="O135">
        <v>-27.761606364679061</v>
      </c>
      <c r="P135">
        <v>-12.376189558187811</v>
      </c>
      <c r="Q135">
        <v>4.3247031658487369</v>
      </c>
      <c r="R135">
        <v>12.802844709686248</v>
      </c>
      <c r="S135">
        <v>19.121556587320676</v>
      </c>
      <c r="T135">
        <v>26.81399780125021</v>
      </c>
      <c r="U135">
        <v>23.85672515707482</v>
      </c>
      <c r="V135">
        <v>18.222157370733697</v>
      </c>
      <c r="W135">
        <v>10.895937519013119</v>
      </c>
      <c r="X135">
        <v>-0.28056077996975459</v>
      </c>
      <c r="Y135">
        <v>-11.995206500987829</v>
      </c>
      <c r="Z135">
        <v>-14.964298049946617</v>
      </c>
      <c r="AA135">
        <v>-8.3560748587310769</v>
      </c>
      <c r="AB135">
        <v>3.3786784456547867</v>
      </c>
      <c r="AC135">
        <v>19.427346106895421</v>
      </c>
      <c r="AD135">
        <v>43.609964730179499</v>
      </c>
      <c r="AE135">
        <v>48.771660627427856</v>
      </c>
      <c r="AF135">
        <v>22.468965561100799</v>
      </c>
      <c r="AG135">
        <v>19.698340282600508</v>
      </c>
      <c r="AH135">
        <v>14.624674235948557</v>
      </c>
      <c r="AI135">
        <v>8.5159524610851225</v>
      </c>
      <c r="AJ135">
        <v>0.75894209843309357</v>
      </c>
      <c r="AK135">
        <v>-2.4118907790161153</v>
      </c>
      <c r="AL135">
        <v>3.2166717107454113</v>
      </c>
      <c r="AM135">
        <v>22.468331588278641</v>
      </c>
      <c r="AN135">
        <v>40.227957920999302</v>
      </c>
      <c r="AO135">
        <v>57.659910767875886</v>
      </c>
      <c r="AP135">
        <v>74.213927042255236</v>
      </c>
      <c r="AQ135">
        <v>76.337139998205259</v>
      </c>
      <c r="AR135">
        <v>24.538359340581238</v>
      </c>
      <c r="AS135">
        <v>21.739434916967433</v>
      </c>
      <c r="AT135">
        <v>16.545579464723875</v>
      </c>
      <c r="AU135">
        <v>10.128218761013899</v>
      </c>
      <c r="AV135">
        <v>1.4441079261328511</v>
      </c>
      <c r="AW135">
        <v>-3.9595574136935126</v>
      </c>
      <c r="AX135">
        <v>-0.24341054925047789</v>
      </c>
      <c r="AY135">
        <v>17.420502999523567</v>
      </c>
      <c r="AZ135">
        <v>36.006912395438597</v>
      </c>
      <c r="BA135">
        <v>56.251469059418952</v>
      </c>
      <c r="BB135">
        <v>75.52752393449228</v>
      </c>
      <c r="BC135">
        <v>71.174925707936652</v>
      </c>
      <c r="BD135">
        <v>903.67116410417316</v>
      </c>
      <c r="BE135">
        <v>903.67116410417316</v>
      </c>
      <c r="BF135">
        <v>903.67116410417316</v>
      </c>
      <c r="BG135">
        <v>903.67116410417316</v>
      </c>
      <c r="BH135">
        <v>695.82679636021339</v>
      </c>
      <c r="BI135">
        <v>695.82679636021339</v>
      </c>
      <c r="BJ135" t="s">
        <v>65</v>
      </c>
      <c r="BK135" t="s">
        <v>65</v>
      </c>
      <c r="BL135">
        <v>31.038800222580733</v>
      </c>
      <c r="BM135">
        <v>200</v>
      </c>
    </row>
    <row r="136" spans="1:65" x14ac:dyDescent="0.25">
      <c r="A136">
        <v>374</v>
      </c>
      <c r="B136">
        <v>-12.479616423084829</v>
      </c>
      <c r="C136">
        <v>-15.986420518115384</v>
      </c>
      <c r="D136">
        <v>-19.352488688174283</v>
      </c>
      <c r="E136">
        <v>-22.466523575498385</v>
      </c>
      <c r="F136">
        <v>-25.342076574077986</v>
      </c>
      <c r="G136">
        <v>-27.992054963030601</v>
      </c>
      <c r="H136">
        <v>-30.428750748833568</v>
      </c>
      <c r="I136">
        <v>-41.187524081403787</v>
      </c>
      <c r="J136">
        <v>-46.653241564691314</v>
      </c>
      <c r="K136">
        <v>-48.658233752144241</v>
      </c>
      <c r="L136">
        <v>-46.4166460563209</v>
      </c>
      <c r="M136">
        <v>-40.36871860898156</v>
      </c>
      <c r="N136">
        <v>-33.502491661241351</v>
      </c>
      <c r="O136">
        <v>-21.785443833552964</v>
      </c>
      <c r="P136">
        <v>-11.159378512437604</v>
      </c>
      <c r="Q136">
        <v>-1.702514283311654</v>
      </c>
      <c r="R136">
        <v>6.7658072928586392</v>
      </c>
      <c r="S136">
        <v>23.580926939751127</v>
      </c>
      <c r="T136">
        <v>19.002584011188482</v>
      </c>
      <c r="U136">
        <v>14.507722216054175</v>
      </c>
      <c r="V136">
        <v>6.2632338839868629</v>
      </c>
      <c r="W136">
        <v>-3.7227814195265467</v>
      </c>
      <c r="X136">
        <v>-16.769272391942287</v>
      </c>
      <c r="Y136">
        <v>-24.483333942813061</v>
      </c>
      <c r="Z136">
        <v>-20.237279088980777</v>
      </c>
      <c r="AA136">
        <v>-3.6458731626714398</v>
      </c>
      <c r="AB136">
        <v>8.3243587622516131</v>
      </c>
      <c r="AC136">
        <v>14.867828392539501</v>
      </c>
      <c r="AD136">
        <v>18.506566402846786</v>
      </c>
      <c r="AE136">
        <v>34.25309872544878</v>
      </c>
      <c r="AF136">
        <v>12.207042449607144</v>
      </c>
      <c r="AG136">
        <v>9.6802353704487221</v>
      </c>
      <c r="AH136">
        <v>5.1797244533823701</v>
      </c>
      <c r="AI136">
        <v>6.5055700777041925E-2</v>
      </c>
      <c r="AJ136">
        <v>-5.435878537214875</v>
      </c>
      <c r="AK136">
        <v>-4.2352462529474106</v>
      </c>
      <c r="AL136">
        <v>4.5732126330928766</v>
      </c>
      <c r="AM136">
        <v>25.488008776497761</v>
      </c>
      <c r="AN136">
        <v>40.489010643342397</v>
      </c>
      <c r="AO136">
        <v>51.289694488306225</v>
      </c>
      <c r="AP136">
        <v>59.611524649210921</v>
      </c>
      <c r="AQ136">
        <v>70.97699801427666</v>
      </c>
      <c r="AR136">
        <v>20.460175834698251</v>
      </c>
      <c r="AS136">
        <v>16.884938295670949</v>
      </c>
      <c r="AT136">
        <v>10.419287567834321</v>
      </c>
      <c r="AU136">
        <v>2.8209042152885222</v>
      </c>
      <c r="AV136">
        <v>-6.2759726380618579</v>
      </c>
      <c r="AW136">
        <v>-8.4587160918749706</v>
      </c>
      <c r="AX136">
        <v>-0.3714525352029735</v>
      </c>
      <c r="AY136">
        <v>21.57381456338231</v>
      </c>
      <c r="AZ136">
        <v>37.430095806311108</v>
      </c>
      <c r="BA136">
        <v>47.609561731860389</v>
      </c>
      <c r="BB136">
        <v>47.838183916967047</v>
      </c>
      <c r="BC136">
        <v>51.859890873428157</v>
      </c>
      <c r="BD136">
        <v>903.67116410417316</v>
      </c>
      <c r="BE136">
        <v>903.67116410417316</v>
      </c>
      <c r="BF136">
        <v>903.67116410417316</v>
      </c>
      <c r="BG136">
        <v>903.67116410417316</v>
      </c>
      <c r="BH136">
        <v>695.82679636021339</v>
      </c>
      <c r="BI136">
        <v>695.82679636021339</v>
      </c>
      <c r="BJ136" t="s">
        <v>65</v>
      </c>
      <c r="BK136" t="s">
        <v>65</v>
      </c>
      <c r="BL136">
        <v>31.811952601046439</v>
      </c>
      <c r="BM136">
        <v>200</v>
      </c>
    </row>
    <row r="137" spans="1:65" x14ac:dyDescent="0.25">
      <c r="A137">
        <v>375</v>
      </c>
      <c r="B137">
        <v>-2.7698948726304073</v>
      </c>
      <c r="C137">
        <v>-7.2512933359052818</v>
      </c>
      <c r="D137">
        <v>-11.52528346856259</v>
      </c>
      <c r="E137">
        <v>-15.452170356449191</v>
      </c>
      <c r="F137">
        <v>-19.052121049835876</v>
      </c>
      <c r="G137">
        <v>-22.344302291904331</v>
      </c>
      <c r="H137">
        <v>-25.346926367671855</v>
      </c>
      <c r="I137">
        <v>-38.192243916527758</v>
      </c>
      <c r="J137">
        <v>-44.149819339664027</v>
      </c>
      <c r="K137">
        <v>-45.809063232846931</v>
      </c>
      <c r="L137">
        <v>-42.061203679334341</v>
      </c>
      <c r="M137">
        <v>-34.963552703491452</v>
      </c>
      <c r="N137">
        <v>-28.202358226217527</v>
      </c>
      <c r="O137">
        <v>-19.927912405123468</v>
      </c>
      <c r="P137">
        <v>-18.066766172208371</v>
      </c>
      <c r="Q137">
        <v>-19.689275397040891</v>
      </c>
      <c r="R137">
        <v>-13.624541857955238</v>
      </c>
      <c r="S137">
        <v>10.898075846112395</v>
      </c>
      <c r="T137">
        <v>-7.7186240838674616</v>
      </c>
      <c r="U137">
        <v>-9.4139605459307028</v>
      </c>
      <c r="V137">
        <v>-12.417831805535961</v>
      </c>
      <c r="W137">
        <v>-15.795006535010286</v>
      </c>
      <c r="X137">
        <v>-19.313322356012616</v>
      </c>
      <c r="Y137">
        <v>-18.159617778314637</v>
      </c>
      <c r="Z137">
        <v>-12.124578351253925</v>
      </c>
      <c r="AA137">
        <v>1.3891370074647913</v>
      </c>
      <c r="AB137">
        <v>10.338631581870288</v>
      </c>
      <c r="AC137">
        <v>16.075322968721608</v>
      </c>
      <c r="AD137">
        <v>23.293015309896262</v>
      </c>
      <c r="AE137">
        <v>36.713048318913827</v>
      </c>
      <c r="AF137">
        <v>19.050346181875287</v>
      </c>
      <c r="AG137">
        <v>16.186052285539695</v>
      </c>
      <c r="AH137">
        <v>11.060221931161115</v>
      </c>
      <c r="AI137">
        <v>5.1772753405120167</v>
      </c>
      <c r="AJ137">
        <v>-1.3367083152031334</v>
      </c>
      <c r="AK137">
        <v>-0.59966747830542122</v>
      </c>
      <c r="AL137">
        <v>8.9888368173705189</v>
      </c>
      <c r="AM137">
        <v>32.893365657293906</v>
      </c>
      <c r="AN137">
        <v>50.86840361069725</v>
      </c>
      <c r="AO137">
        <v>64.458575955020422</v>
      </c>
      <c r="AP137">
        <v>70.205151176043685</v>
      </c>
      <c r="AQ137">
        <v>72.553937232258392</v>
      </c>
      <c r="AR137">
        <v>12.987209821836501</v>
      </c>
      <c r="AS137">
        <v>10.335263978437649</v>
      </c>
      <c r="AT137">
        <v>5.5902797461940263</v>
      </c>
      <c r="AU137">
        <v>0.14824879074969155</v>
      </c>
      <c r="AV137">
        <v>-5.853350083704842</v>
      </c>
      <c r="AW137">
        <v>-5.0070962227639901</v>
      </c>
      <c r="AX137">
        <v>4.1953633783156636</v>
      </c>
      <c r="AY137">
        <v>27.357508651280476</v>
      </c>
      <c r="AZ137">
        <v>45.27940175185374</v>
      </c>
      <c r="BA137">
        <v>59.75154877532453</v>
      </c>
      <c r="BB137">
        <v>69.137624710128023</v>
      </c>
      <c r="BC137">
        <v>73.181469959508121</v>
      </c>
      <c r="BD137">
        <v>903.67116410417316</v>
      </c>
      <c r="BE137">
        <v>903.67116410417316</v>
      </c>
      <c r="BF137">
        <v>903.67116410417316</v>
      </c>
      <c r="BG137">
        <v>903.67116410417316</v>
      </c>
      <c r="BH137">
        <v>695.82679636021339</v>
      </c>
      <c r="BI137">
        <v>695.82679636021339</v>
      </c>
      <c r="BJ137" t="s">
        <v>65</v>
      </c>
      <c r="BK137" t="s">
        <v>65</v>
      </c>
      <c r="BL137">
        <v>32.563500550039571</v>
      </c>
      <c r="BM137">
        <v>200</v>
      </c>
    </row>
    <row r="138" spans="1:65" x14ac:dyDescent="0.25">
      <c r="A138">
        <v>376</v>
      </c>
      <c r="B138">
        <v>-6.2503358926272599</v>
      </c>
      <c r="C138">
        <v>-8.200541361752661</v>
      </c>
      <c r="D138">
        <v>-10.086110759977284</v>
      </c>
      <c r="E138">
        <v>-11.845124551631836</v>
      </c>
      <c r="F138">
        <v>-13.484851538512199</v>
      </c>
      <c r="G138">
        <v>-15.012194519162941</v>
      </c>
      <c r="H138">
        <v>-16.433707265885513</v>
      </c>
      <c r="I138">
        <v>-23.067322743589024</v>
      </c>
      <c r="J138">
        <v>-27.116804320666404</v>
      </c>
      <c r="K138">
        <v>-29.557191790312924</v>
      </c>
      <c r="L138">
        <v>-31.615709664858105</v>
      </c>
      <c r="M138">
        <v>-32.027784939927045</v>
      </c>
      <c r="N138">
        <v>-32.0644993734983</v>
      </c>
      <c r="O138">
        <v>-32.486085282161724</v>
      </c>
      <c r="P138">
        <v>-33.425957873053356</v>
      </c>
      <c r="Q138">
        <v>-30.247742661237766</v>
      </c>
      <c r="R138">
        <v>-20.564302364548954</v>
      </c>
      <c r="S138">
        <v>3.4374171288874269</v>
      </c>
      <c r="T138">
        <v>-10.101027530251757</v>
      </c>
      <c r="U138">
        <v>-9.5123295354734161</v>
      </c>
      <c r="V138">
        <v>-8.4087307033483416</v>
      </c>
      <c r="W138">
        <v>-7.01173512113927</v>
      </c>
      <c r="X138">
        <v>-4.9713665258389881</v>
      </c>
      <c r="Y138">
        <v>-2.9319105985740195</v>
      </c>
      <c r="Z138">
        <v>-2.2318387568279889</v>
      </c>
      <c r="AA138">
        <v>-1.8661234089360768</v>
      </c>
      <c r="AB138">
        <v>-1.2289279985552848</v>
      </c>
      <c r="AC138">
        <v>0.60503729403450779</v>
      </c>
      <c r="AD138">
        <v>6.6684678899740089</v>
      </c>
      <c r="AE138">
        <v>9.6967314274976069</v>
      </c>
      <c r="AF138">
        <v>-1.4276441097265531</v>
      </c>
      <c r="AG138">
        <v>-0.90559576790764929</v>
      </c>
      <c r="AH138">
        <v>0.19768573267367473</v>
      </c>
      <c r="AI138">
        <v>1.8984919560473963</v>
      </c>
      <c r="AJ138">
        <v>5.3938460534827541</v>
      </c>
      <c r="AK138">
        <v>12.225017417598211</v>
      </c>
      <c r="AL138">
        <v>18.539098450048307</v>
      </c>
      <c r="AM138">
        <v>28.756138462997239</v>
      </c>
      <c r="AN138">
        <v>35.89609286439449</v>
      </c>
      <c r="AO138">
        <v>42.526311273496795</v>
      </c>
      <c r="AP138">
        <v>50.844380783409903</v>
      </c>
      <c r="AQ138">
        <v>54.470576917891378</v>
      </c>
      <c r="AR138">
        <v>3.5416627920834691</v>
      </c>
      <c r="AS138">
        <v>3.4999436309007121</v>
      </c>
      <c r="AT138">
        <v>3.5132183986705949</v>
      </c>
      <c r="AU138">
        <v>3.7585623032726501</v>
      </c>
      <c r="AV138">
        <v>4.9080282351503248</v>
      </c>
      <c r="AW138">
        <v>8.8596910729146074</v>
      </c>
      <c r="AX138">
        <v>13.864090592602892</v>
      </c>
      <c r="AY138">
        <v>23.976876331683329</v>
      </c>
      <c r="AZ138">
        <v>32.342362944495221</v>
      </c>
      <c r="BA138">
        <v>41.04344475851979</v>
      </c>
      <c r="BB138">
        <v>52.017261545072579</v>
      </c>
      <c r="BC138">
        <v>54.687995828984207</v>
      </c>
      <c r="BD138">
        <v>903.67116410417316</v>
      </c>
      <c r="BE138">
        <v>903.67116410417316</v>
      </c>
      <c r="BF138">
        <v>903.67116410417316</v>
      </c>
      <c r="BG138">
        <v>903.67116410417316</v>
      </c>
      <c r="BH138">
        <v>695.82679636021339</v>
      </c>
      <c r="BI138">
        <v>695.82679636021339</v>
      </c>
      <c r="BJ138" t="s">
        <v>65</v>
      </c>
      <c r="BK138" t="s">
        <v>65</v>
      </c>
      <c r="BL138">
        <v>32.663875151122618</v>
      </c>
      <c r="BM138">
        <v>200</v>
      </c>
    </row>
    <row r="139" spans="1:65" x14ac:dyDescent="0.25">
      <c r="A139">
        <v>377</v>
      </c>
      <c r="B139">
        <v>-8.2963565911244732</v>
      </c>
      <c r="C139">
        <v>-9.1308774930541627</v>
      </c>
      <c r="D139">
        <v>-10.049293208973451</v>
      </c>
      <c r="E139">
        <v>-11.018582596123357</v>
      </c>
      <c r="F139">
        <v>-12.033794189378888</v>
      </c>
      <c r="G139">
        <v>-13.090250828797293</v>
      </c>
      <c r="H139">
        <v>-14.183536593486561</v>
      </c>
      <c r="I139">
        <v>-21.29925723742744</v>
      </c>
      <c r="J139">
        <v>-28.722501986346018</v>
      </c>
      <c r="K139">
        <v>-36.114545073399825</v>
      </c>
      <c r="L139">
        <v>-49.423800259255252</v>
      </c>
      <c r="M139">
        <v>-59.793796185215641</v>
      </c>
      <c r="N139">
        <v>-66.938176747561371</v>
      </c>
      <c r="O139">
        <v>-72.75236702611987</v>
      </c>
      <c r="P139">
        <v>-67.585599107866031</v>
      </c>
      <c r="Q139">
        <v>-45.855105652484049</v>
      </c>
      <c r="R139">
        <v>-24.104082091479309</v>
      </c>
      <c r="S139">
        <v>5.9124279845180343</v>
      </c>
      <c r="T139">
        <v>-5.5772486059920547</v>
      </c>
      <c r="U139">
        <v>-6.6392788265318829</v>
      </c>
      <c r="V139">
        <v>-8.7841189004517197</v>
      </c>
      <c r="W139">
        <v>-11.865040769271154</v>
      </c>
      <c r="X139">
        <v>-17.521475460809953</v>
      </c>
      <c r="Y139">
        <v>-26.629161505053041</v>
      </c>
      <c r="Z139">
        <v>-33.256717073180049</v>
      </c>
      <c r="AA139">
        <v>-40.354312498606106</v>
      </c>
      <c r="AB139">
        <v>-42.063413591863636</v>
      </c>
      <c r="AC139">
        <v>-39.779826342172463</v>
      </c>
      <c r="AD139">
        <v>-26.705229212576413</v>
      </c>
      <c r="AE139">
        <v>-18.328609448553244</v>
      </c>
      <c r="AF139">
        <v>-7.2908052837972193</v>
      </c>
      <c r="AG139">
        <v>-6.5354971619346891</v>
      </c>
      <c r="AH139">
        <v>-5.3418354409543598</v>
      </c>
      <c r="AI139">
        <v>-4.3625126926188225</v>
      </c>
      <c r="AJ139">
        <v>-4.6342411491309683</v>
      </c>
      <c r="AK139">
        <v>-10.122002583319093</v>
      </c>
      <c r="AL139">
        <v>-17.587125171161858</v>
      </c>
      <c r="AM139">
        <v>-28.96495852203612</v>
      </c>
      <c r="AN139">
        <v>-32.593374462399765</v>
      </c>
      <c r="AO139">
        <v>-28.448958868258767</v>
      </c>
      <c r="AP139">
        <v>-5.6389639368385067</v>
      </c>
      <c r="AQ139">
        <v>2.253246212281443</v>
      </c>
      <c r="AR139">
        <v>-7.0497256779584321</v>
      </c>
      <c r="AS139">
        <v>-6.3632662185945934</v>
      </c>
      <c r="AT139">
        <v>-5.2982806005990453</v>
      </c>
      <c r="AU139">
        <v>-4.4807594037117591</v>
      </c>
      <c r="AV139">
        <v>-4.984394334572456</v>
      </c>
      <c r="AW139">
        <v>-10.683111130813938</v>
      </c>
      <c r="AX139">
        <v>-18.184484588644953</v>
      </c>
      <c r="AY139">
        <v>-29.474879801556359</v>
      </c>
      <c r="AZ139">
        <v>-33.024985784938579</v>
      </c>
      <c r="BA139">
        <v>-28.867677625880329</v>
      </c>
      <c r="BB139">
        <v>-6.1467947015173694</v>
      </c>
      <c r="BC139">
        <v>1.9018535894874122</v>
      </c>
      <c r="BD139">
        <v>903.67116410417316</v>
      </c>
      <c r="BE139">
        <v>903.67116410417316</v>
      </c>
      <c r="BF139">
        <v>903.67116410417316</v>
      </c>
      <c r="BG139">
        <v>903.67116410417316</v>
      </c>
      <c r="BH139">
        <v>695.82679636021339</v>
      </c>
      <c r="BI139">
        <v>695.82679636021339</v>
      </c>
      <c r="BJ139" t="s">
        <v>65</v>
      </c>
      <c r="BK139" t="s">
        <v>65</v>
      </c>
      <c r="BL139">
        <v>29.854138332136671</v>
      </c>
      <c r="BM139">
        <v>200</v>
      </c>
    </row>
    <row r="140" spans="1:65" x14ac:dyDescent="0.25">
      <c r="A140">
        <v>378</v>
      </c>
      <c r="B140">
        <v>-8.4505294606100616</v>
      </c>
      <c r="C140">
        <v>-8.2802729029477629</v>
      </c>
      <c r="D140">
        <v>-8.1722818259158387</v>
      </c>
      <c r="E140">
        <v>-8.1277213828236796</v>
      </c>
      <c r="F140">
        <v>-8.1409969119091574</v>
      </c>
      <c r="G140">
        <v>-8.2068322008706236</v>
      </c>
      <c r="H140">
        <v>-8.3202539700044653</v>
      </c>
      <c r="I140">
        <v>-9.7561725899766163</v>
      </c>
      <c r="J140">
        <v>-11.895250695072232</v>
      </c>
      <c r="K140">
        <v>-14.209502737735843</v>
      </c>
      <c r="L140">
        <v>-18.024403668758239</v>
      </c>
      <c r="M140">
        <v>-19.760150450559287</v>
      </c>
      <c r="N140">
        <v>-19.182864504180067</v>
      </c>
      <c r="O140">
        <v>-12.518223819278917</v>
      </c>
      <c r="P140">
        <v>4.0016633386068259</v>
      </c>
      <c r="Q140">
        <v>29.78373559778376</v>
      </c>
      <c r="R140">
        <v>46.084895485097796</v>
      </c>
      <c r="S140">
        <v>60.111269432460631</v>
      </c>
      <c r="T140">
        <v>-6.2556180099766072</v>
      </c>
      <c r="U140">
        <v>-6.5116450328987083</v>
      </c>
      <c r="V140">
        <v>-6.9090903357532651</v>
      </c>
      <c r="W140">
        <v>-7.2057001526767275</v>
      </c>
      <c r="X140">
        <v>-6.9220248660857573</v>
      </c>
      <c r="Y140">
        <v>-4.0928117477084109</v>
      </c>
      <c r="Z140">
        <v>0.21193437274399929</v>
      </c>
      <c r="AA140">
        <v>9.3390046290401507</v>
      </c>
      <c r="AB140">
        <v>16.749878699989576</v>
      </c>
      <c r="AC140">
        <v>23.883698505966848</v>
      </c>
      <c r="AD140">
        <v>30.248345040745221</v>
      </c>
      <c r="AE140">
        <v>29.667940875882024</v>
      </c>
      <c r="AF140">
        <v>-9.2523368512598125</v>
      </c>
      <c r="AG140">
        <v>-7.87680415326078</v>
      </c>
      <c r="AH140">
        <v>-5.2618117354667069</v>
      </c>
      <c r="AI140">
        <v>-1.8588819459620931</v>
      </c>
      <c r="AJ140">
        <v>3.4428536245199872</v>
      </c>
      <c r="AK140">
        <v>9.9790762410191522</v>
      </c>
      <c r="AL140">
        <v>13.895817365561086</v>
      </c>
      <c r="AM140">
        <v>19.483437514304509</v>
      </c>
      <c r="AN140">
        <v>24.884097477632235</v>
      </c>
      <c r="AO140">
        <v>32.756685359318915</v>
      </c>
      <c r="AP140">
        <v>45.739865542248211</v>
      </c>
      <c r="AQ140">
        <v>44.829958796256051</v>
      </c>
      <c r="AR140">
        <v>-9.6569960596905311</v>
      </c>
      <c r="AS140">
        <v>-8.1684099145221811</v>
      </c>
      <c r="AT140">
        <v>-5.3430459244666748</v>
      </c>
      <c r="AU140">
        <v>-1.6777042628779437</v>
      </c>
      <c r="AV140">
        <v>3.9939113036682738</v>
      </c>
      <c r="AW140">
        <v>10.850562568470028</v>
      </c>
      <c r="AX140">
        <v>14.813627642032145</v>
      </c>
      <c r="AY140">
        <v>20.282505243073707</v>
      </c>
      <c r="AZ140">
        <v>25.623285509850518</v>
      </c>
      <c r="BA140">
        <v>33.595692758714641</v>
      </c>
      <c r="BB140">
        <v>47.03605144287193</v>
      </c>
      <c r="BC140">
        <v>46.17405181957669</v>
      </c>
      <c r="BD140">
        <v>903.67116410417316</v>
      </c>
      <c r="BE140">
        <v>903.67116410417316</v>
      </c>
      <c r="BF140">
        <v>903.67116410417316</v>
      </c>
      <c r="BG140">
        <v>903.67116410417316</v>
      </c>
      <c r="BH140">
        <v>695.82679636021339</v>
      </c>
      <c r="BI140">
        <v>695.82679636021339</v>
      </c>
      <c r="BJ140" t="s">
        <v>65</v>
      </c>
      <c r="BK140" t="s">
        <v>65</v>
      </c>
      <c r="BL140">
        <v>33.421116098940715</v>
      </c>
      <c r="BM140">
        <v>200</v>
      </c>
    </row>
    <row r="141" spans="1:65" x14ac:dyDescent="0.25">
      <c r="A141">
        <v>379</v>
      </c>
      <c r="B141">
        <v>-6.010678494952626</v>
      </c>
      <c r="C141">
        <v>-7.2589224635424134</v>
      </c>
      <c r="D141">
        <v>-8.5071118254936842</v>
      </c>
      <c r="E141">
        <v>-9.712603717812879</v>
      </c>
      <c r="F141">
        <v>-10.876511576936934</v>
      </c>
      <c r="G141">
        <v>-11.999919631685078</v>
      </c>
      <c r="H141">
        <v>-13.083883692565635</v>
      </c>
      <c r="I141">
        <v>-18.815077626738173</v>
      </c>
      <c r="J141">
        <v>-23.264522610819959</v>
      </c>
      <c r="K141">
        <v>-26.745854200277279</v>
      </c>
      <c r="L141">
        <v>-31.252629283946149</v>
      </c>
      <c r="M141">
        <v>-33.258768804103681</v>
      </c>
      <c r="N141">
        <v>-33.482757448241657</v>
      </c>
      <c r="O141">
        <v>-30.584746953960519</v>
      </c>
      <c r="P141">
        <v>-22.371328809371178</v>
      </c>
      <c r="Q141">
        <v>-7.1671089075859422</v>
      </c>
      <c r="R141">
        <v>5.8356408959607533</v>
      </c>
      <c r="S141">
        <v>23.688686508202618</v>
      </c>
      <c r="T141">
        <v>-3.2903562660120675</v>
      </c>
      <c r="U141">
        <v>-5.7707133668609414</v>
      </c>
      <c r="V141">
        <v>-10.336780513028748</v>
      </c>
      <c r="W141">
        <v>-15.902770863557222</v>
      </c>
      <c r="X141">
        <v>-23.262095763102661</v>
      </c>
      <c r="Y141">
        <v>-27.725335851421992</v>
      </c>
      <c r="Z141">
        <v>-25.161560776852109</v>
      </c>
      <c r="AA141">
        <v>-14.109139564155853</v>
      </c>
      <c r="AB141">
        <v>-4.5149393568834348</v>
      </c>
      <c r="AC141">
        <v>3.611103689087833</v>
      </c>
      <c r="AD141">
        <v>11.73547198593597</v>
      </c>
      <c r="AE141">
        <v>18.725882483517641</v>
      </c>
      <c r="AF141">
        <v>-0.41145844010943844</v>
      </c>
      <c r="AG141">
        <v>-2.2605716438768573</v>
      </c>
      <c r="AH141">
        <v>-5.7893849648739391</v>
      </c>
      <c r="AI141">
        <v>-10.389127664194101</v>
      </c>
      <c r="AJ141">
        <v>-17.431278348062836</v>
      </c>
      <c r="AK141">
        <v>-24.848744959076566</v>
      </c>
      <c r="AL141">
        <v>-26.619877134750716</v>
      </c>
      <c r="AM141">
        <v>-21.789046907734825</v>
      </c>
      <c r="AN141">
        <v>-13.274576440040208</v>
      </c>
      <c r="AO141">
        <v>-1.3359673370279268</v>
      </c>
      <c r="AP141">
        <v>16.641706429207648</v>
      </c>
      <c r="AQ141">
        <v>18.626517518705519</v>
      </c>
      <c r="AR141">
        <v>0.25091646193409201</v>
      </c>
      <c r="AS141">
        <v>-1.7406326692124412</v>
      </c>
      <c r="AT141">
        <v>-5.5366895101534999</v>
      </c>
      <c r="AU141">
        <v>-10.474374944470025</v>
      </c>
      <c r="AV141">
        <v>-18.003508911578965</v>
      </c>
      <c r="AW141">
        <v>-25.851524735038961</v>
      </c>
      <c r="AX141">
        <v>-27.648979635260947</v>
      </c>
      <c r="AY141">
        <v>-22.416777932117991</v>
      </c>
      <c r="AZ141">
        <v>-13.432028243495624</v>
      </c>
      <c r="BA141">
        <v>-1.0195339645827777</v>
      </c>
      <c r="BB141">
        <v>17.266263206569334</v>
      </c>
      <c r="BC141">
        <v>19.130891451390116</v>
      </c>
      <c r="BD141">
        <v>903.67116410417316</v>
      </c>
      <c r="BE141">
        <v>903.67116410417316</v>
      </c>
      <c r="BF141">
        <v>903.67116410417316</v>
      </c>
      <c r="BG141">
        <v>903.67116410417316</v>
      </c>
      <c r="BH141">
        <v>695.82679636021339</v>
      </c>
      <c r="BI141">
        <v>695.82679636021339</v>
      </c>
      <c r="BJ141" t="s">
        <v>65</v>
      </c>
      <c r="BK141" t="s">
        <v>65</v>
      </c>
      <c r="BL141">
        <v>30.672360863128485</v>
      </c>
      <c r="BM141">
        <v>200</v>
      </c>
    </row>
    <row r="142" spans="1:65" x14ac:dyDescent="0.25">
      <c r="A142">
        <v>380</v>
      </c>
      <c r="B142">
        <v>1.9969948430928475</v>
      </c>
      <c r="C142">
        <v>0.14711313716574137</v>
      </c>
      <c r="D142">
        <v>-1.7169805004476486</v>
      </c>
      <c r="E142">
        <v>-3.5309343372928041</v>
      </c>
      <c r="F142">
        <v>-5.2950705781800584</v>
      </c>
      <c r="G142">
        <v>-7.0097501396312882</v>
      </c>
      <c r="H142">
        <v>-8.6753696551223474</v>
      </c>
      <c r="I142">
        <v>-17.664854679578511</v>
      </c>
      <c r="J142">
        <v>-24.856098483902883</v>
      </c>
      <c r="K142">
        <v>-30.612536216403779</v>
      </c>
      <c r="L142">
        <v>-38.207293646167692</v>
      </c>
      <c r="M142">
        <v>-41.570746100116004</v>
      </c>
      <c r="N142">
        <v>-41.796829126782562</v>
      </c>
      <c r="O142">
        <v>-36.371311291793354</v>
      </c>
      <c r="P142">
        <v>-22.256673299767201</v>
      </c>
      <c r="Q142">
        <v>0.2602379512130909</v>
      </c>
      <c r="R142">
        <v>15.831632660414583</v>
      </c>
      <c r="S142">
        <v>32.272284453823062</v>
      </c>
      <c r="T142">
        <v>2.4321338638399332</v>
      </c>
      <c r="U142">
        <v>0.60216871267476657</v>
      </c>
      <c r="V142">
        <v>-2.8605433850737576</v>
      </c>
      <c r="W142">
        <v>-7.3051213062252929</v>
      </c>
      <c r="X142">
        <v>-13.896151283701307</v>
      </c>
      <c r="Y142">
        <v>-20.177128377409787</v>
      </c>
      <c r="Z142">
        <v>-20.894867122171895</v>
      </c>
      <c r="AA142">
        <v>-14.712310489080824</v>
      </c>
      <c r="AB142">
        <v>-5.833891919662312</v>
      </c>
      <c r="AC142">
        <v>5.8592259194977654</v>
      </c>
      <c r="AD142">
        <v>24.864461490090029</v>
      </c>
      <c r="AE142">
        <v>31.346048831419683</v>
      </c>
      <c r="AF142">
        <v>5.0621920613726914</v>
      </c>
      <c r="AG142">
        <v>2.825762938629822</v>
      </c>
      <c r="AH142">
        <v>-1.4685381049817092</v>
      </c>
      <c r="AI142">
        <v>-7.1280549414613761</v>
      </c>
      <c r="AJ142">
        <v>-15.987225407082528</v>
      </c>
      <c r="AK142">
        <v>-25.91379564302887</v>
      </c>
      <c r="AL142">
        <v>-29.041626312102906</v>
      </c>
      <c r="AM142">
        <v>-24.576880879819825</v>
      </c>
      <c r="AN142">
        <v>-14.775382871793919</v>
      </c>
      <c r="AO142">
        <v>-0.10920441520220758</v>
      </c>
      <c r="AP142">
        <v>23.370645733187605</v>
      </c>
      <c r="AQ142">
        <v>26.416032528362653</v>
      </c>
      <c r="AR142">
        <v>4.9457122162092917</v>
      </c>
      <c r="AS142">
        <v>2.7857295235241692</v>
      </c>
      <c r="AT142">
        <v>-1.3837708794632586</v>
      </c>
      <c r="AU142">
        <v>-6.9295354209026465</v>
      </c>
      <c r="AV142">
        <v>-15.76386661345297</v>
      </c>
      <c r="AW142">
        <v>-26.092989293261954</v>
      </c>
      <c r="AX142">
        <v>-29.81805837070705</v>
      </c>
      <c r="AY142">
        <v>-26.272164139236192</v>
      </c>
      <c r="AZ142">
        <v>-16.740762431214847</v>
      </c>
      <c r="BA142">
        <v>-1.6892250164900897</v>
      </c>
      <c r="BB142">
        <v>23.653917726522145</v>
      </c>
      <c r="BC142">
        <v>27.293268350287725</v>
      </c>
      <c r="BD142">
        <v>903.67116410417316</v>
      </c>
      <c r="BE142">
        <v>903.67116410417316</v>
      </c>
      <c r="BF142">
        <v>903.67116410417316</v>
      </c>
      <c r="BG142">
        <v>903.67116410417316</v>
      </c>
      <c r="BH142">
        <v>695.82679636021339</v>
      </c>
      <c r="BI142">
        <v>695.82679636021339</v>
      </c>
      <c r="BJ142" t="s">
        <v>65</v>
      </c>
      <c r="BK142" t="s">
        <v>65</v>
      </c>
      <c r="BL142">
        <v>30.132244355146419</v>
      </c>
      <c r="BM142">
        <v>200</v>
      </c>
    </row>
    <row r="143" spans="1:65" x14ac:dyDescent="0.25">
      <c r="A143">
        <v>381</v>
      </c>
      <c r="B143">
        <v>4.9120728236066311</v>
      </c>
      <c r="C143">
        <v>4.8171159854985133</v>
      </c>
      <c r="D143">
        <v>4.7162560072045583</v>
      </c>
      <c r="E143">
        <v>4.6135308894004741</v>
      </c>
      <c r="F143">
        <v>4.5097019184808795</v>
      </c>
      <c r="G143">
        <v>4.4054768782805791</v>
      </c>
      <c r="H143">
        <v>4.3015128751046348</v>
      </c>
      <c r="I143">
        <v>3.7142753029397597</v>
      </c>
      <c r="J143">
        <v>3.267883487034426</v>
      </c>
      <c r="K143">
        <v>2.9998689603363826</v>
      </c>
      <c r="L143">
        <v>3.0981336813286351</v>
      </c>
      <c r="M143">
        <v>4.0101256759676049</v>
      </c>
      <c r="N143">
        <v>5.5816039490020479</v>
      </c>
      <c r="O143">
        <v>9.9278753036049352</v>
      </c>
      <c r="P143">
        <v>17.175898969025717</v>
      </c>
      <c r="Q143">
        <v>26.742311764654662</v>
      </c>
      <c r="R143">
        <v>32.449490114882103</v>
      </c>
      <c r="S143">
        <v>37.334075359610679</v>
      </c>
      <c r="T143">
        <v>9.5740472347252688</v>
      </c>
      <c r="U143">
        <v>8.2794466045990607</v>
      </c>
      <c r="V143">
        <v>6.0454098719163465</v>
      </c>
      <c r="W143">
        <v>3.6892791684946942</v>
      </c>
      <c r="X143">
        <v>1.8236281674490624</v>
      </c>
      <c r="Y143">
        <v>5.1999080947407599</v>
      </c>
      <c r="Z143">
        <v>12.720184565384042</v>
      </c>
      <c r="AA143">
        <v>28.285178357600262</v>
      </c>
      <c r="AB143">
        <v>38.90536875847679</v>
      </c>
      <c r="AC143">
        <v>46.620531158950016</v>
      </c>
      <c r="AD143">
        <v>55.418050154991477</v>
      </c>
      <c r="AE143">
        <v>66.50103679448425</v>
      </c>
      <c r="AF143">
        <v>9.4327121436874055</v>
      </c>
      <c r="AG143">
        <v>7.6278333691502667</v>
      </c>
      <c r="AH143">
        <v>4.2842690120448168</v>
      </c>
      <c r="AI143">
        <v>0.16763395033182749</v>
      </c>
      <c r="AJ143">
        <v>-5.3494412072606359</v>
      </c>
      <c r="AK143">
        <v>-8.5629212969683817</v>
      </c>
      <c r="AL143">
        <v>-5.7857295503752768</v>
      </c>
      <c r="AM143">
        <v>6.5716049382304185</v>
      </c>
      <c r="AN143">
        <v>19.711656175733854</v>
      </c>
      <c r="AO143">
        <v>34.698175807399842</v>
      </c>
      <c r="AP143">
        <v>53.741329804101454</v>
      </c>
      <c r="AQ143">
        <v>57.00491638103135</v>
      </c>
      <c r="AR143">
        <v>9.5611741198080988</v>
      </c>
      <c r="AS143">
        <v>7.7426130853252424</v>
      </c>
      <c r="AT143">
        <v>4.3703297825589686</v>
      </c>
      <c r="AU143">
        <v>0.21061117433489318</v>
      </c>
      <c r="AV143">
        <v>-5.3871835085057826</v>
      </c>
      <c r="AW143">
        <v>-8.7109000552755553</v>
      </c>
      <c r="AX143">
        <v>-5.9649525494742672</v>
      </c>
      <c r="AY143">
        <v>6.5424641462970277</v>
      </c>
      <c r="AZ143">
        <v>19.996754538179687</v>
      </c>
      <c r="BA143">
        <v>35.503019725790367</v>
      </c>
      <c r="BB143">
        <v>55.426161109050838</v>
      </c>
      <c r="BC143">
        <v>58.712697976766314</v>
      </c>
      <c r="BD143">
        <v>903.67116410417316</v>
      </c>
      <c r="BE143">
        <v>903.67116410417316</v>
      </c>
      <c r="BF143">
        <v>903.67116410417316</v>
      </c>
      <c r="BG143">
        <v>903.67116410417316</v>
      </c>
      <c r="BH143">
        <v>695.82679636021339</v>
      </c>
      <c r="BI143">
        <v>695.82679636021339</v>
      </c>
      <c r="BJ143" t="s">
        <v>65</v>
      </c>
      <c r="BK143" t="s">
        <v>65</v>
      </c>
      <c r="BL143">
        <v>32.414381873274841</v>
      </c>
      <c r="BM143">
        <v>200</v>
      </c>
    </row>
    <row r="144" spans="1:65" x14ac:dyDescent="0.25">
      <c r="A144">
        <v>382</v>
      </c>
      <c r="B144">
        <v>11.477033069218697</v>
      </c>
      <c r="C144">
        <v>10.942034809681978</v>
      </c>
      <c r="D144">
        <v>10.402948501616258</v>
      </c>
      <c r="E144">
        <v>9.8782440515678829</v>
      </c>
      <c r="F144">
        <v>9.3676941546975279</v>
      </c>
      <c r="G144">
        <v>8.871068839071059</v>
      </c>
      <c r="H144">
        <v>8.388135911070183</v>
      </c>
      <c r="I144">
        <v>5.76489574841868</v>
      </c>
      <c r="J144">
        <v>3.6309357291666733</v>
      </c>
      <c r="K144">
        <v>1.8573975753115313</v>
      </c>
      <c r="L144">
        <v>-0.7317419979736145</v>
      </c>
      <c r="M144">
        <v>-2.3351681202921775</v>
      </c>
      <c r="N144">
        <v>-3.2462809875991732</v>
      </c>
      <c r="O144">
        <v>-3.8563887267286519</v>
      </c>
      <c r="P144">
        <v>-3.6849280709548573</v>
      </c>
      <c r="Q144">
        <v>-3.8143048667749895</v>
      </c>
      <c r="R144">
        <v>-5.1565904354543974</v>
      </c>
      <c r="S144">
        <v>-9.2113038258043876</v>
      </c>
      <c r="T144">
        <v>12.673379866200706</v>
      </c>
      <c r="U144">
        <v>11.454564160757602</v>
      </c>
      <c r="V144">
        <v>9.2854765267366002</v>
      </c>
      <c r="W144">
        <v>6.8195324465521869</v>
      </c>
      <c r="X144">
        <v>4.1323319981788345</v>
      </c>
      <c r="Y144">
        <v>4.3705013723284445</v>
      </c>
      <c r="Z144">
        <v>7.8227055082023824</v>
      </c>
      <c r="AA144">
        <v>15.23448128329316</v>
      </c>
      <c r="AB144">
        <v>19.244028007749034</v>
      </c>
      <c r="AC144">
        <v>20.1905523621021</v>
      </c>
      <c r="AD144">
        <v>19.95970690093149</v>
      </c>
      <c r="AE144">
        <v>28.405608638245873</v>
      </c>
      <c r="AF144">
        <v>13.023896353132891</v>
      </c>
      <c r="AG144">
        <v>11.267213237305118</v>
      </c>
      <c r="AH144">
        <v>7.9264745478239282</v>
      </c>
      <c r="AI144">
        <v>3.5958439899354264</v>
      </c>
      <c r="AJ144">
        <v>-2.9807129205623033</v>
      </c>
      <c r="AK144">
        <v>-9.8649198553685959</v>
      </c>
      <c r="AL144">
        <v>-11.707927551650037</v>
      </c>
      <c r="AM144">
        <v>-8.5176081165120454</v>
      </c>
      <c r="AN144">
        <v>-2.7596854238652604</v>
      </c>
      <c r="AO144">
        <v>4.738650629021457</v>
      </c>
      <c r="AP144">
        <v>13.877589261929169</v>
      </c>
      <c r="AQ144">
        <v>13.261451553844353</v>
      </c>
      <c r="AR144">
        <v>13.10175721230579</v>
      </c>
      <c r="AS144">
        <v>11.30081510942134</v>
      </c>
      <c r="AT144">
        <v>7.8786495905359271</v>
      </c>
      <c r="AU144">
        <v>3.4489287763093959</v>
      </c>
      <c r="AV144">
        <v>-3.2577922724449233</v>
      </c>
      <c r="AW144">
        <v>-10.214133610289347</v>
      </c>
      <c r="AX144">
        <v>-12.001206584426882</v>
      </c>
      <c r="AY144">
        <v>-8.5920254382009649</v>
      </c>
      <c r="AZ144">
        <v>-2.6450572287105985</v>
      </c>
      <c r="BA144">
        <v>5.009190273689776</v>
      </c>
      <c r="BB144">
        <v>14.224937339457345</v>
      </c>
      <c r="BC144">
        <v>13.637938900105118</v>
      </c>
      <c r="BD144">
        <v>903.67116410417316</v>
      </c>
      <c r="BE144">
        <v>903.67116410417316</v>
      </c>
      <c r="BF144">
        <v>903.67116410417316</v>
      </c>
      <c r="BG144">
        <v>903.67116410417316</v>
      </c>
      <c r="BH144">
        <v>695.82679636021339</v>
      </c>
      <c r="BI144">
        <v>695.82679636021339</v>
      </c>
      <c r="BJ144" t="s">
        <v>65</v>
      </c>
      <c r="BK144" t="s">
        <v>65</v>
      </c>
      <c r="BL144">
        <v>33.38670188104269</v>
      </c>
      <c r="BM144">
        <v>200</v>
      </c>
    </row>
    <row r="145" spans="1:65" x14ac:dyDescent="0.25">
      <c r="A145">
        <v>383</v>
      </c>
      <c r="B145">
        <v>6.9097047823445115</v>
      </c>
      <c r="C145">
        <v>8.7111728111091686</v>
      </c>
      <c r="D145">
        <v>10.416467697935833</v>
      </c>
      <c r="E145">
        <v>11.969778637054562</v>
      </c>
      <c r="F145">
        <v>13.379760032308784</v>
      </c>
      <c r="G145">
        <v>14.654644159330307</v>
      </c>
      <c r="H145">
        <v>15.802260316867962</v>
      </c>
      <c r="I145">
        <v>20.407445250971783</v>
      </c>
      <c r="J145">
        <v>21.968585637072017</v>
      </c>
      <c r="K145">
        <v>21.611075118991437</v>
      </c>
      <c r="L145">
        <v>17.707479300494501</v>
      </c>
      <c r="M145">
        <v>12.24835779867886</v>
      </c>
      <c r="N145">
        <v>6.9172901179802988</v>
      </c>
      <c r="O145">
        <v>-1.2032106695106237</v>
      </c>
      <c r="P145">
        <v>-7.4650975290786734</v>
      </c>
      <c r="Q145">
        <v>-12.065356626193013</v>
      </c>
      <c r="R145">
        <v>-16.844913719963952</v>
      </c>
      <c r="S145">
        <v>-29.161251442428107</v>
      </c>
      <c r="T145">
        <v>8.0848562498338907</v>
      </c>
      <c r="U145">
        <v>7.9415580667441947</v>
      </c>
      <c r="V145">
        <v>7.7239735859369745</v>
      </c>
      <c r="W145">
        <v>7.5669109284744875</v>
      </c>
      <c r="X145">
        <v>7.6937780505056956</v>
      </c>
      <c r="Y145">
        <v>8.7687472614490787</v>
      </c>
      <c r="Z145">
        <v>9.912758030473368</v>
      </c>
      <c r="AA145">
        <v>10.59370798293012</v>
      </c>
      <c r="AB145">
        <v>9.2098382291171816</v>
      </c>
      <c r="AC145">
        <v>5.5636196056804001</v>
      </c>
      <c r="AD145">
        <v>-1.0108527386859523</v>
      </c>
      <c r="AE145">
        <v>1.1044435370007044</v>
      </c>
      <c r="AF145">
        <v>13.37778390426085</v>
      </c>
      <c r="AG145">
        <v>12.088646306552889</v>
      </c>
      <c r="AH145">
        <v>9.6375108324591583</v>
      </c>
      <c r="AI145">
        <v>6.4561653125945471</v>
      </c>
      <c r="AJ145">
        <v>1.5820990026214898</v>
      </c>
      <c r="AK145">
        <v>-3.8390021735633386</v>
      </c>
      <c r="AL145">
        <v>-6.004540954163903</v>
      </c>
      <c r="AM145">
        <v>-6.3517235744103147</v>
      </c>
      <c r="AN145">
        <v>-5.4591079973063952</v>
      </c>
      <c r="AO145">
        <v>-4.6625564980886516</v>
      </c>
      <c r="AP145">
        <v>-5.5098131504646712</v>
      </c>
      <c r="AQ145">
        <v>-6.3812838622973045</v>
      </c>
      <c r="AR145">
        <v>13.75053085724158</v>
      </c>
      <c r="AS145">
        <v>12.363445050381227</v>
      </c>
      <c r="AT145">
        <v>9.7280272437320203</v>
      </c>
      <c r="AU145">
        <v>6.3122586023859482</v>
      </c>
      <c r="AV145">
        <v>1.0948455814559221</v>
      </c>
      <c r="AW145">
        <v>-4.6543341363603634</v>
      </c>
      <c r="AX145">
        <v>-6.885714463868986</v>
      </c>
      <c r="AY145">
        <v>-7.0751467245720043</v>
      </c>
      <c r="AZ145">
        <v>-5.9769862034705916</v>
      </c>
      <c r="BA145">
        <v>-4.9933176413061862</v>
      </c>
      <c r="BB145">
        <v>-5.7908980097960692</v>
      </c>
      <c r="BC145">
        <v>-6.7342825014899548</v>
      </c>
      <c r="BD145">
        <v>903.67116410417316</v>
      </c>
      <c r="BE145">
        <v>903.67116410417316</v>
      </c>
      <c r="BF145">
        <v>903.67116410417316</v>
      </c>
      <c r="BG145">
        <v>903.67116410417316</v>
      </c>
      <c r="BH145">
        <v>695.82679636021339</v>
      </c>
      <c r="BI145">
        <v>695.82679636021339</v>
      </c>
      <c r="BJ145" t="s">
        <v>65</v>
      </c>
      <c r="BK145" t="s">
        <v>65</v>
      </c>
      <c r="BL145">
        <v>31.08266580298908</v>
      </c>
      <c r="BM145">
        <v>200</v>
      </c>
    </row>
    <row r="146" spans="1:65" x14ac:dyDescent="0.25">
      <c r="A146">
        <v>384</v>
      </c>
      <c r="B146">
        <v>15.473664276538166</v>
      </c>
      <c r="C146">
        <v>11.885722391578105</v>
      </c>
      <c r="D146">
        <v>8.3099245712503489</v>
      </c>
      <c r="E146">
        <v>4.8662912814702999</v>
      </c>
      <c r="F146">
        <v>1.5490182463180624</v>
      </c>
      <c r="G146">
        <v>-1.6474405938296521</v>
      </c>
      <c r="H146">
        <v>-4.7283843637515446</v>
      </c>
      <c r="I146">
        <v>-21.05649260067996</v>
      </c>
      <c r="J146">
        <v>-34.037237967035544</v>
      </c>
      <c r="K146">
        <v>-44.794495762910493</v>
      </c>
      <c r="L146">
        <v>-61.267018476246044</v>
      </c>
      <c r="M146">
        <v>-73.246479239461593</v>
      </c>
      <c r="N146">
        <v>-82.382892666741924</v>
      </c>
      <c r="O146">
        <v>-95.499703387554902</v>
      </c>
      <c r="P146">
        <v>-107.67522346192743</v>
      </c>
      <c r="Q146">
        <v>-116.54266367184557</v>
      </c>
      <c r="R146">
        <v>-117.34145855130502</v>
      </c>
      <c r="S146">
        <v>-109.72542741978182</v>
      </c>
      <c r="T146">
        <v>20.892487676105048</v>
      </c>
      <c r="U146">
        <v>16.953604078839906</v>
      </c>
      <c r="V146">
        <v>9.1683538065601837</v>
      </c>
      <c r="W146">
        <v>-1.642262464512656</v>
      </c>
      <c r="X146">
        <v>-20.46414703661452</v>
      </c>
      <c r="Y146">
        <v>-48.454808001608363</v>
      </c>
      <c r="Z146">
        <v>-67.529789319026932</v>
      </c>
      <c r="AA146">
        <v>-88.161668893905087</v>
      </c>
      <c r="AB146">
        <v>-95.742579454285291</v>
      </c>
      <c r="AC146">
        <v>-96.530819352025134</v>
      </c>
      <c r="AD146">
        <v>-83.695445278689078</v>
      </c>
      <c r="AE146">
        <v>-74.651313056322905</v>
      </c>
      <c r="AF146">
        <v>18.496990216872454</v>
      </c>
      <c r="AG146">
        <v>13.729204818549723</v>
      </c>
      <c r="AH146">
        <v>4.3154015789284568</v>
      </c>
      <c r="AI146">
        <v>-8.7302641959258889</v>
      </c>
      <c r="AJ146">
        <v>-31.341266972002568</v>
      </c>
      <c r="AK146">
        <v>-64.642781173003812</v>
      </c>
      <c r="AL146">
        <v>-86.751718102868537</v>
      </c>
      <c r="AM146">
        <v>-109.41821121726224</v>
      </c>
      <c r="AN146">
        <v>-116.19052483513643</v>
      </c>
      <c r="AO146">
        <v>-114.42510361568635</v>
      </c>
      <c r="AP146">
        <v>-98.229844135036828</v>
      </c>
      <c r="AQ146">
        <v>-92.875151059280824</v>
      </c>
      <c r="AR146">
        <v>19.01375098127718</v>
      </c>
      <c r="AS146">
        <v>14.108536141346217</v>
      </c>
      <c r="AT146">
        <v>4.4345163436584905</v>
      </c>
      <c r="AU146">
        <v>-8.9468775935486189</v>
      </c>
      <c r="AV146">
        <v>-32.069351288221689</v>
      </c>
      <c r="AW146">
        <v>-65.946206704336618</v>
      </c>
      <c r="AX146">
        <v>-88.330189804474784</v>
      </c>
      <c r="AY146">
        <v>-111.2582499308262</v>
      </c>
      <c r="AZ146">
        <v>-118.26382830009855</v>
      </c>
      <c r="BA146">
        <v>-116.90451067037394</v>
      </c>
      <c r="BB146">
        <v>-101.42518654437133</v>
      </c>
      <c r="BC146">
        <v>-95.79420493311973</v>
      </c>
      <c r="BD146">
        <v>580.1503631533318</v>
      </c>
      <c r="BE146">
        <v>580.1503631533318</v>
      </c>
      <c r="BF146">
        <v>580.1503631533318</v>
      </c>
      <c r="BG146">
        <v>580.1503631533318</v>
      </c>
      <c r="BH146">
        <v>446.71577962806549</v>
      </c>
      <c r="BI146">
        <v>446.71577962806549</v>
      </c>
      <c r="BJ146" t="s">
        <v>65</v>
      </c>
      <c r="BK146" t="s">
        <v>65</v>
      </c>
      <c r="BL146">
        <v>27.130946203401386</v>
      </c>
      <c r="BM146">
        <v>200</v>
      </c>
    </row>
    <row r="147" spans="1:65" x14ac:dyDescent="0.25">
      <c r="A147">
        <v>385</v>
      </c>
      <c r="B147">
        <v>14.698761477119904</v>
      </c>
      <c r="C147">
        <v>12.61695278435046</v>
      </c>
      <c r="D147">
        <v>10.450959260306785</v>
      </c>
      <c r="E147">
        <v>8.2762215454936641</v>
      </c>
      <c r="F147">
        <v>6.0963931273108614</v>
      </c>
      <c r="G147">
        <v>3.9148841610592289</v>
      </c>
      <c r="H147">
        <v>1.7348739620819815</v>
      </c>
      <c r="I147">
        <v>-11.161869766968326</v>
      </c>
      <c r="J147">
        <v>-23.152604654364943</v>
      </c>
      <c r="K147">
        <v>-34.273992020175044</v>
      </c>
      <c r="L147">
        <v>-53.051404424077077</v>
      </c>
      <c r="M147">
        <v>-67.115021151726367</v>
      </c>
      <c r="N147">
        <v>-76.952441685868806</v>
      </c>
      <c r="O147">
        <v>-87.091459964206905</v>
      </c>
      <c r="P147">
        <v>-89.231995256487608</v>
      </c>
      <c r="Q147">
        <v>-84.744794038723668</v>
      </c>
      <c r="R147">
        <v>-83.229051602061801</v>
      </c>
      <c r="S147">
        <v>-89.410746903599019</v>
      </c>
      <c r="T147">
        <v>16.53447503579153</v>
      </c>
      <c r="U147">
        <v>14.476291306957101</v>
      </c>
      <c r="V147">
        <v>10.218700116583282</v>
      </c>
      <c r="W147">
        <v>3.8746823001861026</v>
      </c>
      <c r="X147">
        <v>-8.4434453351855261</v>
      </c>
      <c r="Y147">
        <v>-30.10186129719067</v>
      </c>
      <c r="Z147">
        <v>-47.491309270029262</v>
      </c>
      <c r="AA147">
        <v>-69.292928019706011</v>
      </c>
      <c r="AB147">
        <v>-78.205580582668347</v>
      </c>
      <c r="AC147">
        <v>-78.815205073688446</v>
      </c>
      <c r="AD147">
        <v>-62.998661032849377</v>
      </c>
      <c r="AE147">
        <v>-56.225804914633585</v>
      </c>
      <c r="AF147">
        <v>13.388464936845631</v>
      </c>
      <c r="AG147">
        <v>10.875935908227079</v>
      </c>
      <c r="AH147">
        <v>5.7099167802106967</v>
      </c>
      <c r="AI147">
        <v>-1.9160715109578508</v>
      </c>
      <c r="AJ147">
        <v>-16.507496554526575</v>
      </c>
      <c r="AK147">
        <v>-41.596611319498663</v>
      </c>
      <c r="AL147">
        <v>-61.133841511648093</v>
      </c>
      <c r="AM147">
        <v>-84.612322320889163</v>
      </c>
      <c r="AN147">
        <v>-93.088237247159924</v>
      </c>
      <c r="AO147">
        <v>-91.808990590000676</v>
      </c>
      <c r="AP147">
        <v>-73.392921681957816</v>
      </c>
      <c r="AQ147">
        <v>-70.587347635417402</v>
      </c>
      <c r="AR147">
        <v>13.158114847928656</v>
      </c>
      <c r="AS147">
        <v>10.683568388973885</v>
      </c>
      <c r="AT147">
        <v>5.583888866043246</v>
      </c>
      <c r="AU147">
        <v>-1.9704901659281515</v>
      </c>
      <c r="AV147">
        <v>-16.501387906847352</v>
      </c>
      <c r="AW147">
        <v>-41.684944809749247</v>
      </c>
      <c r="AX147">
        <v>-61.473373871105515</v>
      </c>
      <c r="AY147">
        <v>-85.575569800964772</v>
      </c>
      <c r="AZ147">
        <v>-94.600899917428833</v>
      </c>
      <c r="BA147">
        <v>-93.866439407021105</v>
      </c>
      <c r="BB147">
        <v>-75.803345494122325</v>
      </c>
      <c r="BC147">
        <v>-72.640385059679559</v>
      </c>
      <c r="BD147">
        <v>695.91716602234726</v>
      </c>
      <c r="BE147">
        <v>695.91716602234726</v>
      </c>
      <c r="BF147">
        <v>695.91716602234726</v>
      </c>
      <c r="BG147">
        <v>695.91716602234726</v>
      </c>
      <c r="BH147">
        <v>535.8562178372074</v>
      </c>
      <c r="BI147">
        <v>535.8562178372074</v>
      </c>
      <c r="BJ147" t="s">
        <v>65</v>
      </c>
      <c r="BK147" t="s">
        <v>65</v>
      </c>
      <c r="BL147">
        <v>27.268409693910446</v>
      </c>
      <c r="BM147">
        <v>200</v>
      </c>
    </row>
    <row r="148" spans="1:65" x14ac:dyDescent="0.25">
      <c r="A148">
        <v>386</v>
      </c>
      <c r="B148">
        <v>8.3496033176917042</v>
      </c>
      <c r="C148">
        <v>7.481953575888614</v>
      </c>
      <c r="D148">
        <v>6.4500086113557229</v>
      </c>
      <c r="E148">
        <v>5.2920623226319217</v>
      </c>
      <c r="F148">
        <v>4.018308068377344</v>
      </c>
      <c r="G148">
        <v>2.6383830670818895</v>
      </c>
      <c r="H148">
        <v>1.1613949046188758</v>
      </c>
      <c r="I148">
        <v>-9.2894233734873435</v>
      </c>
      <c r="J148">
        <v>-21.186607225220506</v>
      </c>
      <c r="K148">
        <v>-33.739123338886664</v>
      </c>
      <c r="L148">
        <v>-57.947431291752693</v>
      </c>
      <c r="M148">
        <v>-78.743389234445232</v>
      </c>
      <c r="N148">
        <v>-95.2254360636379</v>
      </c>
      <c r="O148">
        <v>-116.36683663308271</v>
      </c>
      <c r="P148">
        <v>-128.91599445050372</v>
      </c>
      <c r="Q148">
        <v>-133.34949328234916</v>
      </c>
      <c r="R148">
        <v>-138.14945213664436</v>
      </c>
      <c r="S148">
        <v>-157.35452214655533</v>
      </c>
      <c r="T148">
        <v>9.910226022248267</v>
      </c>
      <c r="U148">
        <v>8.3480774950907968</v>
      </c>
      <c r="V148">
        <v>4.9357790920716988</v>
      </c>
      <c r="W148">
        <v>-0.55449462853948694</v>
      </c>
      <c r="X148">
        <v>-12.403161521102394</v>
      </c>
      <c r="Y148">
        <v>-36.523737468709129</v>
      </c>
      <c r="Z148">
        <v>-58.861221292873381</v>
      </c>
      <c r="AA148">
        <v>-92.571854082503862</v>
      </c>
      <c r="AB148">
        <v>-112.1896232774059</v>
      </c>
      <c r="AC148">
        <v>-123.95413081485046</v>
      </c>
      <c r="AD148">
        <v>-118.02564950783371</v>
      </c>
      <c r="AE148">
        <v>-108.24162274591771</v>
      </c>
      <c r="AF148">
        <v>10.528295279268532</v>
      </c>
      <c r="AG148">
        <v>8.4936923447868899</v>
      </c>
      <c r="AH148">
        <v>4.145742417485665</v>
      </c>
      <c r="AI148">
        <v>-2.6432130374390295</v>
      </c>
      <c r="AJ148">
        <v>-16.722927328031155</v>
      </c>
      <c r="AK148">
        <v>-43.967851392868567</v>
      </c>
      <c r="AL148">
        <v>-67.982696977494925</v>
      </c>
      <c r="AM148">
        <v>-102.42564939105286</v>
      </c>
      <c r="AN148">
        <v>-121.01422279581504</v>
      </c>
      <c r="AO148">
        <v>-130.99347596568001</v>
      </c>
      <c r="AP148">
        <v>-128.55335113118542</v>
      </c>
      <c r="AQ148">
        <v>-131.90356666116358</v>
      </c>
      <c r="AR148">
        <v>11.036886413456001</v>
      </c>
      <c r="AS148">
        <v>8.8255788256870478</v>
      </c>
      <c r="AT148">
        <v>4.1606871475084048</v>
      </c>
      <c r="AU148">
        <v>-2.9954436844801395</v>
      </c>
      <c r="AV148">
        <v>-17.503803167785019</v>
      </c>
      <c r="AW148">
        <v>-44.84940802647764</v>
      </c>
      <c r="AX148">
        <v>-68.555989328479214</v>
      </c>
      <c r="AY148">
        <v>-102.4026110381683</v>
      </c>
      <c r="AZ148">
        <v>-120.97050832349865</v>
      </c>
      <c r="BA148">
        <v>-131.72932623845159</v>
      </c>
      <c r="BB148">
        <v>-132.02021617977732</v>
      </c>
      <c r="BC148">
        <v>-135.86738804780231</v>
      </c>
      <c r="BD148">
        <v>450.44944038158394</v>
      </c>
      <c r="BE148">
        <v>450.44944038158394</v>
      </c>
      <c r="BF148">
        <v>450.44944038158394</v>
      </c>
      <c r="BG148">
        <v>450.44944038158394</v>
      </c>
      <c r="BH148">
        <v>346.84606909381966</v>
      </c>
      <c r="BI148">
        <v>346.84606909381966</v>
      </c>
      <c r="BJ148" t="s">
        <v>65</v>
      </c>
      <c r="BK148" t="s">
        <v>65</v>
      </c>
      <c r="BL148">
        <v>26.027489477410189</v>
      </c>
      <c r="BM148">
        <v>200</v>
      </c>
    </row>
    <row r="149" spans="1:65" x14ac:dyDescent="0.25">
      <c r="A149">
        <v>387</v>
      </c>
      <c r="B149">
        <v>4.4065589260997022</v>
      </c>
      <c r="C149">
        <v>1.9396579968335159</v>
      </c>
      <c r="D149">
        <v>-0.64326217889806858</v>
      </c>
      <c r="E149">
        <v>-3.25246266877445</v>
      </c>
      <c r="F149">
        <v>-5.883004677700379</v>
      </c>
      <c r="G149">
        <v>-8.5302539438877893</v>
      </c>
      <c r="H149">
        <v>-11.189865588159959</v>
      </c>
      <c r="I149">
        <v>-27.196787403200307</v>
      </c>
      <c r="J149">
        <v>-42.51275402091165</v>
      </c>
      <c r="K149">
        <v>-57.078427040388767</v>
      </c>
      <c r="L149">
        <v>-82.644902908662402</v>
      </c>
      <c r="M149">
        <v>-102.95051842209187</v>
      </c>
      <c r="N149">
        <v>-118.22547072061488</v>
      </c>
      <c r="O149">
        <v>-136.58668802920718</v>
      </c>
      <c r="P149">
        <v>-145.30422133027488</v>
      </c>
      <c r="Q149">
        <v>-142.50883183405296</v>
      </c>
      <c r="R149">
        <v>-137.85823717503433</v>
      </c>
      <c r="S149">
        <v>-134.82576636472447</v>
      </c>
      <c r="T149">
        <v>9.127593429975045</v>
      </c>
      <c r="U149">
        <v>6.3913207722671865</v>
      </c>
      <c r="V149">
        <v>0.6122347117507726</v>
      </c>
      <c r="W149">
        <v>-8.2585917734936949</v>
      </c>
      <c r="X149">
        <v>-26.203029885806668</v>
      </c>
      <c r="Y149">
        <v>-59.566874311072873</v>
      </c>
      <c r="Z149">
        <v>-87.654922199516747</v>
      </c>
      <c r="AA149">
        <v>-124.43603655860394</v>
      </c>
      <c r="AB149">
        <v>-140.32530286226429</v>
      </c>
      <c r="AC149">
        <v>-142.29217238782255</v>
      </c>
      <c r="AD149">
        <v>-117.05155169962823</v>
      </c>
      <c r="AE149">
        <v>-107.854308576976</v>
      </c>
      <c r="AF149">
        <v>9.7748839435041894</v>
      </c>
      <c r="AG149">
        <v>6.369687894257833</v>
      </c>
      <c r="AH149">
        <v>-0.61120363958777624</v>
      </c>
      <c r="AI149">
        <v>-10.874630223129747</v>
      </c>
      <c r="AJ149">
        <v>-30.417507232858298</v>
      </c>
      <c r="AK149">
        <v>-63.975043007808047</v>
      </c>
      <c r="AL149">
        <v>-90.297672155344344</v>
      </c>
      <c r="AM149">
        <v>-123.02695459296797</v>
      </c>
      <c r="AN149">
        <v>-136.59548931056534</v>
      </c>
      <c r="AO149">
        <v>-138.68023799354725</v>
      </c>
      <c r="AP149">
        <v>-123.14161749375944</v>
      </c>
      <c r="AQ149">
        <v>-124.65936527161148</v>
      </c>
      <c r="AR149">
        <v>10.179993306396115</v>
      </c>
      <c r="AS149">
        <v>6.6614936852428528</v>
      </c>
      <c r="AT149">
        <v>-0.53269022043334058</v>
      </c>
      <c r="AU149">
        <v>-11.068687807205061</v>
      </c>
      <c r="AV149">
        <v>-31.020611373624718</v>
      </c>
      <c r="AW149">
        <v>-65.030585703807517</v>
      </c>
      <c r="AX149">
        <v>-91.584273112804595</v>
      </c>
      <c r="AY149">
        <v>-124.63636862535726</v>
      </c>
      <c r="AZ149">
        <v>-138.59839042869959</v>
      </c>
      <c r="BA149">
        <v>-141.36577682906639</v>
      </c>
      <c r="BB149">
        <v>-127.09080177177798</v>
      </c>
      <c r="BC149">
        <v>-128.4312320496436</v>
      </c>
      <c r="BD149">
        <v>481.39097966240769</v>
      </c>
      <c r="BE149">
        <v>481.39097966240769</v>
      </c>
      <c r="BF149">
        <v>481.39097966240769</v>
      </c>
      <c r="BG149">
        <v>481.39097966240769</v>
      </c>
      <c r="BH149">
        <v>370.67105434005396</v>
      </c>
      <c r="BI149">
        <v>370.67105434005396</v>
      </c>
      <c r="BJ149" t="s">
        <v>65</v>
      </c>
      <c r="BK149" t="s">
        <v>65</v>
      </c>
      <c r="BL149">
        <v>25.743583206471477</v>
      </c>
      <c r="BM149">
        <v>200</v>
      </c>
    </row>
    <row r="150" spans="1:65" x14ac:dyDescent="0.25">
      <c r="A150">
        <v>388</v>
      </c>
      <c r="B150">
        <v>8.155457850314713</v>
      </c>
      <c r="C150">
        <v>4.5532548750490403</v>
      </c>
      <c r="D150">
        <v>0.87676410089478074</v>
      </c>
      <c r="E150">
        <v>-2.7477838519773119</v>
      </c>
      <c r="F150">
        <v>-6.3193381310075463</v>
      </c>
      <c r="G150">
        <v>-9.8369741826163928</v>
      </c>
      <c r="H150">
        <v>-13.299886436638763</v>
      </c>
      <c r="I150">
        <v>-32.89635624122274</v>
      </c>
      <c r="J150">
        <v>-50.078931699778749</v>
      </c>
      <c r="K150">
        <v>-65.336452867710079</v>
      </c>
      <c r="L150">
        <v>-89.984178599042849</v>
      </c>
      <c r="M150">
        <v>-107.69279459601967</v>
      </c>
      <c r="N150">
        <v>-119.67543090649787</v>
      </c>
      <c r="O150">
        <v>-131.14384879810885</v>
      </c>
      <c r="P150">
        <v>-130.66696431882278</v>
      </c>
      <c r="Q150">
        <v>-115.39561392691189</v>
      </c>
      <c r="R150">
        <v>-100.10722356052409</v>
      </c>
      <c r="S150">
        <v>-79.734592286985688</v>
      </c>
      <c r="T150">
        <v>8.7791049745929861</v>
      </c>
      <c r="U150">
        <v>5.6041699211397535</v>
      </c>
      <c r="V150">
        <v>-0.99999362671500391</v>
      </c>
      <c r="W150">
        <v>-10.908516601706927</v>
      </c>
      <c r="X150">
        <v>-30.265422661305415</v>
      </c>
      <c r="Y150">
        <v>-64.217214870276422</v>
      </c>
      <c r="Z150">
        <v>-90.683407248469237</v>
      </c>
      <c r="AA150">
        <v>-120.31797033201734</v>
      </c>
      <c r="AB150">
        <v>-127.12646450568903</v>
      </c>
      <c r="AC150">
        <v>-116.53059430306999</v>
      </c>
      <c r="AD150">
        <v>-70.992541257136395</v>
      </c>
      <c r="AE150">
        <v>-57.167199102102359</v>
      </c>
      <c r="AF150">
        <v>6.591224467580453</v>
      </c>
      <c r="AG150">
        <v>3.1513281357096328</v>
      </c>
      <c r="AH150">
        <v>-3.8789801198964997</v>
      </c>
      <c r="AI150">
        <v>-14.155832275038263</v>
      </c>
      <c r="AJ150">
        <v>-33.489117804200752</v>
      </c>
      <c r="AK150">
        <v>-65.675634029693754</v>
      </c>
      <c r="AL150">
        <v>-89.451835214790222</v>
      </c>
      <c r="AM150">
        <v>-114.69057905717003</v>
      </c>
      <c r="AN150">
        <v>-119.51940444916598</v>
      </c>
      <c r="AO150">
        <v>-109.55036940942703</v>
      </c>
      <c r="AP150">
        <v>-73.347745264298538</v>
      </c>
      <c r="AQ150">
        <v>-69.046125150720314</v>
      </c>
      <c r="AR150">
        <v>6.7769737482397536</v>
      </c>
      <c r="AS150">
        <v>3.2832513665013301</v>
      </c>
      <c r="AT150">
        <v>-3.8520795930655631</v>
      </c>
      <c r="AU150">
        <v>-14.271996615119811</v>
      </c>
      <c r="AV150">
        <v>-33.848268432190508</v>
      </c>
      <c r="AW150">
        <v>-66.38394407767295</v>
      </c>
      <c r="AX150">
        <v>-90.413865467257637</v>
      </c>
      <c r="AY150">
        <v>-116.02671918243871</v>
      </c>
      <c r="AZ150">
        <v>-121.1490557585285</v>
      </c>
      <c r="BA150">
        <v>-111.51568854656638</v>
      </c>
      <c r="BB150">
        <v>-75.666565159427165</v>
      </c>
      <c r="BC150">
        <v>-71.096263893379302</v>
      </c>
      <c r="BD150">
        <v>662.79414344441011</v>
      </c>
      <c r="BE150">
        <v>662.79414344441011</v>
      </c>
      <c r="BF150">
        <v>662.79414344441011</v>
      </c>
      <c r="BG150">
        <v>662.79414344441011</v>
      </c>
      <c r="BH150">
        <v>510.35149045219572</v>
      </c>
      <c r="BI150">
        <v>510.35149045219572</v>
      </c>
      <c r="BJ150" t="s">
        <v>65</v>
      </c>
      <c r="BK150" t="s">
        <v>65</v>
      </c>
      <c r="BL150">
        <v>26.182799108993816</v>
      </c>
      <c r="BM150">
        <v>200</v>
      </c>
    </row>
    <row r="151" spans="1:65" x14ac:dyDescent="0.25">
      <c r="A151">
        <v>389</v>
      </c>
      <c r="B151">
        <v>5.1915067704437492</v>
      </c>
      <c r="C151">
        <v>2.4011006826717836</v>
      </c>
      <c r="D151">
        <v>-0.40824254123120185</v>
      </c>
      <c r="E151">
        <v>-3.1401910617374211</v>
      </c>
      <c r="F151">
        <v>-5.7959699938956586</v>
      </c>
      <c r="G151">
        <v>-8.3768150252325899</v>
      </c>
      <c r="H151">
        <v>-10.883970314329167</v>
      </c>
      <c r="I151">
        <v>-24.449686464813741</v>
      </c>
      <c r="J151">
        <v>-35.439867419863049</v>
      </c>
      <c r="K151">
        <v>-44.458011806219403</v>
      </c>
      <c r="L151">
        <v>-57.271115583829371</v>
      </c>
      <c r="M151">
        <v>-64.623897592684244</v>
      </c>
      <c r="N151">
        <v>-68.048118520211148</v>
      </c>
      <c r="O151">
        <v>-67.731102615145176</v>
      </c>
      <c r="P151">
        <v>-60.107779075272845</v>
      </c>
      <c r="Q151">
        <v>-48.021243908656992</v>
      </c>
      <c r="R151">
        <v>-42.477163272416007</v>
      </c>
      <c r="S151">
        <v>-42.547265971026661</v>
      </c>
      <c r="T151">
        <v>8.5446299145374578</v>
      </c>
      <c r="U151">
        <v>6.6447151352581892</v>
      </c>
      <c r="V151">
        <v>2.7454554040616532</v>
      </c>
      <c r="W151">
        <v>-2.9898848228318564</v>
      </c>
      <c r="X151">
        <v>-13.875467151169691</v>
      </c>
      <c r="Y151">
        <v>-32.134605439693154</v>
      </c>
      <c r="Z151">
        <v>-45.702067391554245</v>
      </c>
      <c r="AA151">
        <v>-59.743766966157132</v>
      </c>
      <c r="AB151">
        <v>-61.686563035845893</v>
      </c>
      <c r="AC151">
        <v>-54.089417877813752</v>
      </c>
      <c r="AD151">
        <v>-24.634501505563648</v>
      </c>
      <c r="AE151">
        <v>-12.16229171266521</v>
      </c>
      <c r="AF151">
        <v>3.8762535524797248</v>
      </c>
      <c r="AG151">
        <v>1.8266246437490667</v>
      </c>
      <c r="AH151">
        <v>-2.3264185858911519</v>
      </c>
      <c r="AI151">
        <v>-8.313929372827447</v>
      </c>
      <c r="AJ151">
        <v>-19.317888760626012</v>
      </c>
      <c r="AK151">
        <v>-36.793842972135081</v>
      </c>
      <c r="AL151">
        <v>-48.791116253189514</v>
      </c>
      <c r="AM151">
        <v>-59.3284639089579</v>
      </c>
      <c r="AN151">
        <v>-58.436774772876767</v>
      </c>
      <c r="AO151">
        <v>-48.703098799948791</v>
      </c>
      <c r="AP151">
        <v>-23.57775679987094</v>
      </c>
      <c r="AQ151">
        <v>-21.547105909874368</v>
      </c>
      <c r="AR151">
        <v>3.6894019926560215</v>
      </c>
      <c r="AS151">
        <v>1.7003341917682517</v>
      </c>
      <c r="AT151">
        <v>-2.3404406035902605</v>
      </c>
      <c r="AU151">
        <v>-8.1894212677728611</v>
      </c>
      <c r="AV151">
        <v>-19.005996271322239</v>
      </c>
      <c r="AW151">
        <v>-36.35497801644145</v>
      </c>
      <c r="AX151">
        <v>-48.415779674079801</v>
      </c>
      <c r="AY151">
        <v>-59.289157939885555</v>
      </c>
      <c r="AZ151">
        <v>-58.751354642823522</v>
      </c>
      <c r="BA151">
        <v>-49.390937631986276</v>
      </c>
      <c r="BB151">
        <v>-24.527072104829212</v>
      </c>
      <c r="BC151">
        <v>-22.236177181871806</v>
      </c>
      <c r="BD151">
        <v>903.67116410417316</v>
      </c>
      <c r="BE151">
        <v>903.67116410417316</v>
      </c>
      <c r="BF151">
        <v>903.67116410417316</v>
      </c>
      <c r="BG151">
        <v>903.67116410417316</v>
      </c>
      <c r="BH151">
        <v>695.82679636021339</v>
      </c>
      <c r="BI151">
        <v>695.82679636021339</v>
      </c>
      <c r="BJ151" t="s">
        <v>65</v>
      </c>
      <c r="BK151" t="s">
        <v>65</v>
      </c>
      <c r="BL151">
        <v>29.505360225170975</v>
      </c>
      <c r="BM151">
        <v>200</v>
      </c>
    </row>
    <row r="152" spans="1:65" x14ac:dyDescent="0.25">
      <c r="A152">
        <v>390</v>
      </c>
      <c r="B152">
        <v>-2.4674949018482772</v>
      </c>
      <c r="C152">
        <v>-2.9206223039034835</v>
      </c>
      <c r="D152">
        <v>-3.351816857377274</v>
      </c>
      <c r="E152">
        <v>-3.7456523557699573</v>
      </c>
      <c r="F152">
        <v>-4.1029762694731051</v>
      </c>
      <c r="G152">
        <v>-4.4246374440332774</v>
      </c>
      <c r="H152">
        <v>-4.7114848986998243</v>
      </c>
      <c r="I152">
        <v>-5.7487821983771834</v>
      </c>
      <c r="J152">
        <v>-5.7390974123303771</v>
      </c>
      <c r="K152">
        <v>-4.886048808968174</v>
      </c>
      <c r="L152">
        <v>-1.2750044349555538</v>
      </c>
      <c r="M152">
        <v>3.9503478986377405</v>
      </c>
      <c r="N152">
        <v>9.9061435373815065</v>
      </c>
      <c r="O152">
        <v>21.66572012958709</v>
      </c>
      <c r="P152">
        <v>34.768503013666781</v>
      </c>
      <c r="Q152">
        <v>42.342518532080057</v>
      </c>
      <c r="R152">
        <v>38.564574942591484</v>
      </c>
      <c r="S152">
        <v>19.691900571463112</v>
      </c>
      <c r="T152">
        <v>-6.1470687208766552</v>
      </c>
      <c r="U152">
        <v>-6.3883189642769542</v>
      </c>
      <c r="V152">
        <v>-6.6894472324392771</v>
      </c>
      <c r="W152">
        <v>-6.7011232647321703</v>
      </c>
      <c r="X152">
        <v>-5.4859924245080629</v>
      </c>
      <c r="Y152">
        <v>-0.18891985730656868</v>
      </c>
      <c r="Z152">
        <v>6.54448149802242</v>
      </c>
      <c r="AA152">
        <v>18.831277588975126</v>
      </c>
      <c r="AB152">
        <v>27.216295784248736</v>
      </c>
      <c r="AC152">
        <v>33.815911082513487</v>
      </c>
      <c r="AD152">
        <v>39.682923741820794</v>
      </c>
      <c r="AE152">
        <v>43.510384712096631</v>
      </c>
      <c r="AF152">
        <v>0.63821541740533005</v>
      </c>
      <c r="AG152">
        <v>-0.34872391403026337</v>
      </c>
      <c r="AH152">
        <v>-2.0492987534344307</v>
      </c>
      <c r="AI152">
        <v>-3.8312132917200925</v>
      </c>
      <c r="AJ152">
        <v>-5.1673841035231041</v>
      </c>
      <c r="AK152">
        <v>-2.1242739130038908</v>
      </c>
      <c r="AL152">
        <v>4.4922120317988226</v>
      </c>
      <c r="AM152">
        <v>18.955924321185854</v>
      </c>
      <c r="AN152">
        <v>29.809936733748501</v>
      </c>
      <c r="AO152">
        <v>38.627956703592567</v>
      </c>
      <c r="AP152">
        <v>42.92211907803614</v>
      </c>
      <c r="AQ152">
        <v>41.795791987530791</v>
      </c>
      <c r="AR152">
        <v>0.56008039785462871</v>
      </c>
      <c r="AS152">
        <v>-0.40163928965643303</v>
      </c>
      <c r="AT152">
        <v>-2.059811937000569</v>
      </c>
      <c r="AU152">
        <v>-3.7993518310686785</v>
      </c>
      <c r="AV152">
        <v>-5.1076103822460945</v>
      </c>
      <c r="AW152">
        <v>-2.1274524742510845</v>
      </c>
      <c r="AX152">
        <v>4.391215364763779</v>
      </c>
      <c r="AY152">
        <v>18.785639655405848</v>
      </c>
      <c r="AZ152">
        <v>29.773403248098823</v>
      </c>
      <c r="BA152">
        <v>38.967282303564858</v>
      </c>
      <c r="BB152">
        <v>44.054649302289889</v>
      </c>
      <c r="BC152">
        <v>42.846070988100529</v>
      </c>
      <c r="BD152">
        <v>903.67116410417316</v>
      </c>
      <c r="BE152">
        <v>903.67116410417316</v>
      </c>
      <c r="BF152">
        <v>903.67116410417316</v>
      </c>
      <c r="BG152">
        <v>903.67116410417316</v>
      </c>
      <c r="BH152">
        <v>695.82679636021339</v>
      </c>
      <c r="BI152">
        <v>695.82679636021339</v>
      </c>
      <c r="BJ152" t="s">
        <v>65</v>
      </c>
      <c r="BK152" t="s">
        <v>65</v>
      </c>
      <c r="BL152">
        <v>33.094564979761806</v>
      </c>
      <c r="BM152">
        <v>200</v>
      </c>
    </row>
    <row r="153" spans="1:65" x14ac:dyDescent="0.25">
      <c r="A153">
        <v>391</v>
      </c>
      <c r="B153">
        <v>-2.6182930788322398</v>
      </c>
      <c r="C153">
        <v>-2.8274066061668988</v>
      </c>
      <c r="D153">
        <v>-2.9619866175240039</v>
      </c>
      <c r="E153">
        <v>-3.0184618621856978</v>
      </c>
      <c r="F153">
        <v>-3.0016713834974533</v>
      </c>
      <c r="G153">
        <v>-2.9162205387445184</v>
      </c>
      <c r="H153">
        <v>-2.7664914295641441</v>
      </c>
      <c r="I153">
        <v>-0.73796665172841391</v>
      </c>
      <c r="J153">
        <v>2.6407667103181542</v>
      </c>
      <c r="K153">
        <v>6.8580849102394676</v>
      </c>
      <c r="L153">
        <v>16.233211656558748</v>
      </c>
      <c r="M153">
        <v>25.341170441784204</v>
      </c>
      <c r="N153">
        <v>33.265158376097617</v>
      </c>
      <c r="O153">
        <v>44.651840578104689</v>
      </c>
      <c r="P153">
        <v>52.366007132943203</v>
      </c>
      <c r="Q153">
        <v>52.141495809195014</v>
      </c>
      <c r="R153">
        <v>46.529676857701844</v>
      </c>
      <c r="S153">
        <v>33.998863984611091</v>
      </c>
      <c r="T153">
        <v>0.50469343864850691</v>
      </c>
      <c r="U153">
        <v>-0.11213176128184454</v>
      </c>
      <c r="V153">
        <v>-1.073226730545912</v>
      </c>
      <c r="W153">
        <v>-1.8102108738730915</v>
      </c>
      <c r="X153">
        <v>-1.2735762316702648</v>
      </c>
      <c r="Y153">
        <v>4.6890397400395356</v>
      </c>
      <c r="Z153">
        <v>13.397541047720438</v>
      </c>
      <c r="AA153">
        <v>30.254957280106549</v>
      </c>
      <c r="AB153">
        <v>42.174161026667932</v>
      </c>
      <c r="AC153">
        <v>51.710155363450596</v>
      </c>
      <c r="AD153">
        <v>59.150811046041959</v>
      </c>
      <c r="AE153">
        <v>62.585504809401158</v>
      </c>
      <c r="AF153">
        <v>-1.32301934264209</v>
      </c>
      <c r="AG153">
        <v>-1.9959933025148757</v>
      </c>
      <c r="AH153">
        <v>-3.0395694930124977</v>
      </c>
      <c r="AI153">
        <v>-3.8262612783133978</v>
      </c>
      <c r="AJ153">
        <v>-3.1859095711098129</v>
      </c>
      <c r="AK153">
        <v>3.4329339728880748</v>
      </c>
      <c r="AL153">
        <v>12.971300337714029</v>
      </c>
      <c r="AM153">
        <v>31.180256881901748</v>
      </c>
      <c r="AN153">
        <v>43.691323989815196</v>
      </c>
      <c r="AO153">
        <v>53.082486449382571</v>
      </c>
      <c r="AP153">
        <v>57.648883502852755</v>
      </c>
      <c r="AQ153">
        <v>58.950837519677471</v>
      </c>
      <c r="AR153">
        <v>-0.99222949008138939</v>
      </c>
      <c r="AS153">
        <v>-1.7456672238753272</v>
      </c>
      <c r="AT153">
        <v>-2.9333847174660423</v>
      </c>
      <c r="AU153">
        <v>-3.8857932334895873</v>
      </c>
      <c r="AV153">
        <v>-3.4294548717617168</v>
      </c>
      <c r="AW153">
        <v>3.2090313679233873</v>
      </c>
      <c r="AX153">
        <v>13.018602709837513</v>
      </c>
      <c r="AY153">
        <v>31.911509719989642</v>
      </c>
      <c r="AZ153">
        <v>44.946732631635442</v>
      </c>
      <c r="BA153">
        <v>54.744644911470239</v>
      </c>
      <c r="BB153">
        <v>59.409545708488039</v>
      </c>
      <c r="BC153">
        <v>60.548948395633062</v>
      </c>
      <c r="BD153">
        <v>903.67116410417316</v>
      </c>
      <c r="BE153">
        <v>903.67116410417316</v>
      </c>
      <c r="BF153">
        <v>903.67116410417316</v>
      </c>
      <c r="BG153">
        <v>903.67116410417316</v>
      </c>
      <c r="BH153">
        <v>695.82679636021339</v>
      </c>
      <c r="BI153">
        <v>695.82679636021339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17562202038</v>
      </c>
      <c r="C154">
        <v>-5.7159772784395182</v>
      </c>
      <c r="D154">
        <v>-5.5380737622486018</v>
      </c>
      <c r="E154">
        <v>-5.2124178832163581</v>
      </c>
      <c r="F154">
        <v>-4.7493954603607111</v>
      </c>
      <c r="G154">
        <v>-4.1588563341356242</v>
      </c>
      <c r="H154">
        <v>-3.4501392091956102</v>
      </c>
      <c r="I154">
        <v>2.8195697033610996</v>
      </c>
      <c r="J154">
        <v>11.282927929597841</v>
      </c>
      <c r="K154">
        <v>20.95414039022199</v>
      </c>
      <c r="L154">
        <v>40.791506440691002</v>
      </c>
      <c r="M154">
        <v>58.562924612082305</v>
      </c>
      <c r="N154">
        <v>72.909523052557688</v>
      </c>
      <c r="O154">
        <v>91.251917579981964</v>
      </c>
      <c r="P154">
        <v>100.5750563058494</v>
      </c>
      <c r="Q154">
        <v>96.899915423668276</v>
      </c>
      <c r="R154">
        <v>89.340929694355566</v>
      </c>
      <c r="S154">
        <v>78.784542497299171</v>
      </c>
      <c r="T154">
        <v>-4.1666781506223547</v>
      </c>
      <c r="U154">
        <v>-3.8487220078081696</v>
      </c>
      <c r="V154">
        <v>-2.8290563589401794</v>
      </c>
      <c r="W154">
        <v>-0.51086099094030391</v>
      </c>
      <c r="X154">
        <v>6.2508536573174096</v>
      </c>
      <c r="Y154">
        <v>23.855342903442921</v>
      </c>
      <c r="Z154">
        <v>42.398552593704217</v>
      </c>
      <c r="AA154">
        <v>72.159060093784575</v>
      </c>
      <c r="AB154">
        <v>89.813286334087039</v>
      </c>
      <c r="AC154">
        <v>100.66976462364194</v>
      </c>
      <c r="AD154">
        <v>101.12087184904604</v>
      </c>
      <c r="AE154">
        <v>101.16762481808817</v>
      </c>
      <c r="AF154">
        <v>-6.806902079721719</v>
      </c>
      <c r="AG154">
        <v>-6.3974674057105245</v>
      </c>
      <c r="AH154">
        <v>-5.1920573841156976</v>
      </c>
      <c r="AI154">
        <v>-2.6044861648287512</v>
      </c>
      <c r="AJ154">
        <v>4.6613842679459756</v>
      </c>
      <c r="AK154">
        <v>23.144389957502412</v>
      </c>
      <c r="AL154">
        <v>42.39899738036894</v>
      </c>
      <c r="AM154">
        <v>73.40179927480942</v>
      </c>
      <c r="AN154">
        <v>92.080586414466225</v>
      </c>
      <c r="AO154">
        <v>104.30046718027997</v>
      </c>
      <c r="AP154">
        <v>108.49537042580647</v>
      </c>
      <c r="AQ154">
        <v>112.37256560827559</v>
      </c>
      <c r="AR154">
        <v>-6.8835541611473454</v>
      </c>
      <c r="AS154">
        <v>-6.4490134331151445</v>
      </c>
      <c r="AT154">
        <v>-5.201657381189162</v>
      </c>
      <c r="AU154">
        <v>-2.5725422338685604</v>
      </c>
      <c r="AV154">
        <v>4.7212386032799429</v>
      </c>
      <c r="AW154">
        <v>23.152817109442712</v>
      </c>
      <c r="AX154">
        <v>42.349801856846611</v>
      </c>
      <c r="AY154">
        <v>73.439815075739688</v>
      </c>
      <c r="AZ154">
        <v>92.463853335684263</v>
      </c>
      <c r="BA154">
        <v>105.3817873231732</v>
      </c>
      <c r="BB154">
        <v>111.04306018040383</v>
      </c>
      <c r="BC154">
        <v>115.05074698885363</v>
      </c>
      <c r="BD154">
        <v>903.67116410417316</v>
      </c>
      <c r="BE154">
        <v>903.67116410417316</v>
      </c>
      <c r="BF154">
        <v>903.67116410417316</v>
      </c>
      <c r="BG154">
        <v>903.67116410417316</v>
      </c>
      <c r="BH154">
        <v>695.82679636021339</v>
      </c>
      <c r="BI154">
        <v>695.82679636021339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377408648771</v>
      </c>
      <c r="C155">
        <v>-5.3556663004356713</v>
      </c>
      <c r="D155">
        <v>-4.2118933604325113</v>
      </c>
      <c r="E155">
        <v>-2.992024212623984</v>
      </c>
      <c r="F155">
        <v>-1.7025483007430258</v>
      </c>
      <c r="G155">
        <v>-0.34960528415471648</v>
      </c>
      <c r="H155">
        <v>1.0609984800565715</v>
      </c>
      <c r="I155">
        <v>10.448512849522903</v>
      </c>
      <c r="J155">
        <v>20.519327243679331</v>
      </c>
      <c r="K155">
        <v>30.834403156045909</v>
      </c>
      <c r="L155">
        <v>50.239686728584253</v>
      </c>
      <c r="M155">
        <v>66.578462230336982</v>
      </c>
      <c r="N155">
        <v>79.326784682531994</v>
      </c>
      <c r="O155">
        <v>95.152540144310194</v>
      </c>
      <c r="P155">
        <v>102.69155383996622</v>
      </c>
      <c r="Q155">
        <v>98.10060737985647</v>
      </c>
      <c r="R155">
        <v>89.547119856026384</v>
      </c>
      <c r="S155">
        <v>75.918817437102902</v>
      </c>
      <c r="T155">
        <v>-15.573786648245616</v>
      </c>
      <c r="U155">
        <v>-13.306824728864033</v>
      </c>
      <c r="V155">
        <v>-8.5606315102808299</v>
      </c>
      <c r="W155">
        <v>-1.3632294958312863</v>
      </c>
      <c r="X155">
        <v>12.967709540651976</v>
      </c>
      <c r="Y155">
        <v>38.96917189417627</v>
      </c>
      <c r="Z155">
        <v>60.428297237825753</v>
      </c>
      <c r="AA155">
        <v>88.182484244946906</v>
      </c>
      <c r="AB155">
        <v>100.54517315972254</v>
      </c>
      <c r="AC155">
        <v>103.83511256056869</v>
      </c>
      <c r="AD155">
        <v>92.201986229614803</v>
      </c>
      <c r="AE155">
        <v>89.154905889214234</v>
      </c>
      <c r="AF155">
        <v>-15.104843641991494</v>
      </c>
      <c r="AG155">
        <v>-12.451172399387325</v>
      </c>
      <c r="AH155">
        <v>-6.9968645041387774</v>
      </c>
      <c r="AI155">
        <v>1.0537420866443132</v>
      </c>
      <c r="AJ155">
        <v>16.47495916944068</v>
      </c>
      <c r="AK155">
        <v>43.017783063386553</v>
      </c>
      <c r="AL155">
        <v>63.86601642680845</v>
      </c>
      <c r="AM155">
        <v>89.787380516319203</v>
      </c>
      <c r="AN155">
        <v>100.82032604214544</v>
      </c>
      <c r="AO155">
        <v>103.57691200032076</v>
      </c>
      <c r="AP155">
        <v>95.23278926962135</v>
      </c>
      <c r="AQ155">
        <v>97.29581614467422</v>
      </c>
      <c r="AR155">
        <v>-14.906171746284711</v>
      </c>
      <c r="AS155">
        <v>-12.29273970515303</v>
      </c>
      <c r="AT155">
        <v>-6.9127926700550404</v>
      </c>
      <c r="AU155">
        <v>1.0471602746637414</v>
      </c>
      <c r="AV155">
        <v>16.35266489950299</v>
      </c>
      <c r="AW155">
        <v>42.857386515035429</v>
      </c>
      <c r="AX155">
        <v>63.837306256825379</v>
      </c>
      <c r="AY155">
        <v>90.253680534302035</v>
      </c>
      <c r="AZ155">
        <v>101.84676402613466</v>
      </c>
      <c r="BA155">
        <v>105.31419286775284</v>
      </c>
      <c r="BB155">
        <v>97.943456824134344</v>
      </c>
      <c r="BC155">
        <v>99.892167035559311</v>
      </c>
      <c r="BD155">
        <v>903.67116410417316</v>
      </c>
      <c r="BE155">
        <v>903.67116410417316</v>
      </c>
      <c r="BF155">
        <v>903.67116410417316</v>
      </c>
      <c r="BG155">
        <v>903.67116410417316</v>
      </c>
      <c r="BH155">
        <v>695.82679636021339</v>
      </c>
      <c r="BI155">
        <v>695.82679636021339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17397416776</v>
      </c>
      <c r="C156">
        <v>-14.099279903563785</v>
      </c>
      <c r="D156">
        <v>-12.322863202560082</v>
      </c>
      <c r="E156">
        <v>-10.525455100048875</v>
      </c>
      <c r="F156">
        <v>-8.7104761384675093</v>
      </c>
      <c r="G156">
        <v>-6.8811461352680237</v>
      </c>
      <c r="H156">
        <v>-5.0404939073723369</v>
      </c>
      <c r="I156">
        <v>6.0933845851580264</v>
      </c>
      <c r="J156">
        <v>16.785347001818803</v>
      </c>
      <c r="K156">
        <v>27.004472896574178</v>
      </c>
      <c r="L156">
        <v>44.990454882794168</v>
      </c>
      <c r="M156">
        <v>59.255061554042349</v>
      </c>
      <c r="N156">
        <v>69.890017595405439</v>
      </c>
      <c r="O156">
        <v>82.17054007855856</v>
      </c>
      <c r="P156">
        <v>86.054587172239565</v>
      </c>
      <c r="Q156">
        <v>76.885980276038339</v>
      </c>
      <c r="R156">
        <v>63.630744256868986</v>
      </c>
      <c r="S156">
        <v>40.151027553429543</v>
      </c>
      <c r="T156">
        <v>-16.09677360690419</v>
      </c>
      <c r="U156">
        <v>-14.441033986921022</v>
      </c>
      <c r="V156">
        <v>-10.852165379367577</v>
      </c>
      <c r="W156">
        <v>-5.1517652753445278</v>
      </c>
      <c r="X156">
        <v>6.862845070914128</v>
      </c>
      <c r="Y156">
        <v>29.996526334668815</v>
      </c>
      <c r="Z156">
        <v>49.579550396929157</v>
      </c>
      <c r="AA156">
        <v>74.062641415094035</v>
      </c>
      <c r="AB156">
        <v>82.745208375190344</v>
      </c>
      <c r="AC156">
        <v>80.30396822828051</v>
      </c>
      <c r="AD156">
        <v>56.28523509644927</v>
      </c>
      <c r="AE156">
        <v>49.119761856859441</v>
      </c>
      <c r="AF156">
        <v>-13.527663321094217</v>
      </c>
      <c r="AG156">
        <v>-11.486369674581498</v>
      </c>
      <c r="AH156">
        <v>-7.2212508225000249</v>
      </c>
      <c r="AI156">
        <v>-0.77800407794419157</v>
      </c>
      <c r="AJ156">
        <v>11.947811772741805</v>
      </c>
      <c r="AK156">
        <v>34.613174963762091</v>
      </c>
      <c r="AL156">
        <v>52.647965990915075</v>
      </c>
      <c r="AM156">
        <v>74.270357399377829</v>
      </c>
      <c r="AN156">
        <v>81.676608756652769</v>
      </c>
      <c r="AO156">
        <v>79.758670014953637</v>
      </c>
      <c r="AP156">
        <v>62.416242617026676</v>
      </c>
      <c r="AQ156">
        <v>61.587520708602518</v>
      </c>
      <c r="AR156">
        <v>-13.418097422431066</v>
      </c>
      <c r="AS156">
        <v>-11.405552084359019</v>
      </c>
      <c r="AT156">
        <v>-7.1930093715055765</v>
      </c>
      <c r="AU156">
        <v>-0.81250469476372433</v>
      </c>
      <c r="AV156">
        <v>11.837922860573405</v>
      </c>
      <c r="AW156">
        <v>34.495728683706439</v>
      </c>
      <c r="AX156">
        <v>52.645324877346049</v>
      </c>
      <c r="AY156">
        <v>74.65334716376212</v>
      </c>
      <c r="AZ156">
        <v>82.477959951039807</v>
      </c>
      <c r="BA156">
        <v>81.07908467546325</v>
      </c>
      <c r="BB156">
        <v>64.413641645618696</v>
      </c>
      <c r="BC156">
        <v>63.425811679660093</v>
      </c>
      <c r="BD156">
        <v>903.67116410417316</v>
      </c>
      <c r="BE156">
        <v>903.67116410417316</v>
      </c>
      <c r="BF156">
        <v>903.67116410417316</v>
      </c>
      <c r="BG156">
        <v>903.67116410417316</v>
      </c>
      <c r="BH156">
        <v>695.82679636021339</v>
      </c>
      <c r="BI156">
        <v>695.82679636021339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5878885895781</v>
      </c>
      <c r="C157">
        <v>-8.5679379451128472</v>
      </c>
      <c r="D157">
        <v>-9.2619803462414687</v>
      </c>
      <c r="E157">
        <v>-9.8374287440449599</v>
      </c>
      <c r="F157">
        <v>-10.302073277527537</v>
      </c>
      <c r="G157">
        <v>-10.663305402783402</v>
      </c>
      <c r="H157">
        <v>-10.928136367092945</v>
      </c>
      <c r="I157">
        <v>-10.841709876443506</v>
      </c>
      <c r="J157">
        <v>-8.7315265866896166</v>
      </c>
      <c r="K157">
        <v>-5.4567224128840301</v>
      </c>
      <c r="L157">
        <v>2.3352124334775901</v>
      </c>
      <c r="M157">
        <v>9.6717315775179955</v>
      </c>
      <c r="N157">
        <v>15.42030275910572</v>
      </c>
      <c r="O157">
        <v>21.57659606406105</v>
      </c>
      <c r="P157">
        <v>21.492727860577752</v>
      </c>
      <c r="Q157">
        <v>13.417493575819464</v>
      </c>
      <c r="R157">
        <v>6.3120537348757697</v>
      </c>
      <c r="S157">
        <v>-0.45236611223076206</v>
      </c>
      <c r="T157">
        <v>-12.347558446541562</v>
      </c>
      <c r="U157">
        <v>-12.291422689893542</v>
      </c>
      <c r="V157">
        <v>-11.975949780105854</v>
      </c>
      <c r="W157">
        <v>-11.073019524613439</v>
      </c>
      <c r="X157">
        <v>-8.1378238311001496</v>
      </c>
      <c r="Y157">
        <v>-0.23625046668508676</v>
      </c>
      <c r="Z157">
        <v>7.824508049576254</v>
      </c>
      <c r="AA157">
        <v>19.302437203542468</v>
      </c>
      <c r="AB157">
        <v>24.003041741987865</v>
      </c>
      <c r="AC157">
        <v>23.498685733937194</v>
      </c>
      <c r="AD157">
        <v>13.388574098232645</v>
      </c>
      <c r="AE157">
        <v>11.885722214987904</v>
      </c>
      <c r="AF157">
        <v>-11.570488051516129</v>
      </c>
      <c r="AG157">
        <v>-10.926822347315859</v>
      </c>
      <c r="AH157">
        <v>-9.5150929314671835</v>
      </c>
      <c r="AI157">
        <v>-7.2376619012252261</v>
      </c>
      <c r="AJ157">
        <v>-2.3426639293895599</v>
      </c>
      <c r="AK157">
        <v>7.3450839276897888</v>
      </c>
      <c r="AL157">
        <v>15.768764258912924</v>
      </c>
      <c r="AM157">
        <v>26.863083212876408</v>
      </c>
      <c r="AN157">
        <v>31.433293208401533</v>
      </c>
      <c r="AO157">
        <v>31.643277191032158</v>
      </c>
      <c r="AP157">
        <v>24.512042030299941</v>
      </c>
      <c r="AQ157">
        <v>24.26893967719959</v>
      </c>
      <c r="AR157">
        <v>-11.607542244244165</v>
      </c>
      <c r="AS157">
        <v>-10.968249292704138</v>
      </c>
      <c r="AT157">
        <v>-9.5645140416777963</v>
      </c>
      <c r="AU157">
        <v>-7.2964166243497806</v>
      </c>
      <c r="AV157">
        <v>-2.4107055308188183</v>
      </c>
      <c r="AW157">
        <v>7.2896441671967818</v>
      </c>
      <c r="AX157">
        <v>15.7609042666388</v>
      </c>
      <c r="AY157">
        <v>27.01376588034314</v>
      </c>
      <c r="AZ157">
        <v>31.772702436026549</v>
      </c>
      <c r="BA157">
        <v>32.239477514398182</v>
      </c>
      <c r="BB157">
        <v>25.477474632753101</v>
      </c>
      <c r="BC157">
        <v>25.156464812392322</v>
      </c>
      <c r="BD157">
        <v>903.67116410417316</v>
      </c>
      <c r="BE157">
        <v>903.67116410417316</v>
      </c>
      <c r="BF157">
        <v>903.67116410417316</v>
      </c>
      <c r="BG157">
        <v>903.67116410417316</v>
      </c>
      <c r="BH157">
        <v>695.82679636021339</v>
      </c>
      <c r="BI157">
        <v>695.82679636021339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782969919888</v>
      </c>
      <c r="C158">
        <v>-4.911219868448252</v>
      </c>
      <c r="D158">
        <v>-6.0468904827661039</v>
      </c>
      <c r="E158">
        <v>-7.1015243885248767</v>
      </c>
      <c r="F158">
        <v>-8.0798687938767735</v>
      </c>
      <c r="G158">
        <v>-8.9864310142881436</v>
      </c>
      <c r="H158">
        <v>-9.8254896062845152</v>
      </c>
      <c r="I158">
        <v>-13.65562439424213</v>
      </c>
      <c r="J158">
        <v>-15.862413946836421</v>
      </c>
      <c r="K158">
        <v>-17.072065361024151</v>
      </c>
      <c r="L158">
        <v>-17.809613958690019</v>
      </c>
      <c r="M158">
        <v>-17.667877188176917</v>
      </c>
      <c r="N158">
        <v>-17.451142980101572</v>
      </c>
      <c r="O158">
        <v>-17.65361470552007</v>
      </c>
      <c r="P158">
        <v>-18.859203036979409</v>
      </c>
      <c r="Q158">
        <v>-18.686776164475727</v>
      </c>
      <c r="R158">
        <v>-14.530278202349937</v>
      </c>
      <c r="S158">
        <v>-1.9876422347767098</v>
      </c>
      <c r="T158">
        <v>-5.2164979365911659</v>
      </c>
      <c r="U158">
        <v>-5.86148393375327</v>
      </c>
      <c r="V158">
        <v>-7.1475177225600177</v>
      </c>
      <c r="W158">
        <v>-8.9547379994053813</v>
      </c>
      <c r="X158">
        <v>-12.139072188737179</v>
      </c>
      <c r="Y158">
        <v>-16.803989165295256</v>
      </c>
      <c r="Z158">
        <v>-19.645406859718285</v>
      </c>
      <c r="AA158">
        <v>-21.236049861025133</v>
      </c>
      <c r="AB158">
        <v>-19.646711853123083</v>
      </c>
      <c r="AC158">
        <v>-15.070301048296445</v>
      </c>
      <c r="AD158">
        <v>-2.0846143534296315</v>
      </c>
      <c r="AE158">
        <v>4.4934729487214327</v>
      </c>
      <c r="AF158">
        <v>-6.5919003126150431</v>
      </c>
      <c r="AG158">
        <v>-6.34495571976354</v>
      </c>
      <c r="AH158">
        <v>-5.9416871618256373</v>
      </c>
      <c r="AI158">
        <v>-5.572151378156545</v>
      </c>
      <c r="AJ158">
        <v>-5.4728266618507551</v>
      </c>
      <c r="AK158">
        <v>-6.6572365520121277</v>
      </c>
      <c r="AL158">
        <v>-8.314762644504107</v>
      </c>
      <c r="AM158">
        <v>-10.388737905603559</v>
      </c>
      <c r="AN158">
        <v>-10.167748752440211</v>
      </c>
      <c r="AO158">
        <v>-7.3785577638297433</v>
      </c>
      <c r="AP158">
        <v>1.1195683431450969</v>
      </c>
      <c r="AQ158">
        <v>2.7031448860345004</v>
      </c>
      <c r="AR158">
        <v>-6.5415580533179085</v>
      </c>
      <c r="AS158">
        <v>-6.3186453947752099</v>
      </c>
      <c r="AT158">
        <v>-5.9565820070228703</v>
      </c>
      <c r="AU158">
        <v>-5.6300254093252793</v>
      </c>
      <c r="AV158">
        <v>-5.564187144128999</v>
      </c>
      <c r="AW158">
        <v>-6.6924397494792789</v>
      </c>
      <c r="AX158">
        <v>-8.2347759744604012</v>
      </c>
      <c r="AY158">
        <v>-10.118134739956208</v>
      </c>
      <c r="AZ158">
        <v>-9.8384429928041062</v>
      </c>
      <c r="BA158">
        <v>-7.1243256799783525</v>
      </c>
      <c r="BB158">
        <v>1.0962697718277377</v>
      </c>
      <c r="BC158">
        <v>2.80418410744665</v>
      </c>
      <c r="BD158">
        <v>903.67116410417316</v>
      </c>
      <c r="BE158">
        <v>903.67116410417316</v>
      </c>
      <c r="BF158">
        <v>903.67116410417316</v>
      </c>
      <c r="BG158">
        <v>903.67116410417316</v>
      </c>
      <c r="BH158">
        <v>695.82679636021339</v>
      </c>
      <c r="BI158">
        <v>695.82679636021339</v>
      </c>
      <c r="BJ158" t="s">
        <v>65</v>
      </c>
      <c r="BK158" t="s">
        <v>65</v>
      </c>
      <c r="BL158">
        <v>30.986168207533726</v>
      </c>
      <c r="BM158">
        <v>200</v>
      </c>
    </row>
    <row r="159" spans="1:65" x14ac:dyDescent="0.25">
      <c r="A159">
        <v>397</v>
      </c>
      <c r="B159">
        <v>9.6993441110204692</v>
      </c>
      <c r="C159">
        <v>9.3864442891802842</v>
      </c>
      <c r="D159">
        <v>9.0012453118233644</v>
      </c>
      <c r="E159">
        <v>8.5583109454161885</v>
      </c>
      <c r="F159">
        <v>8.0622532722492153</v>
      </c>
      <c r="G159">
        <v>7.5174357436821184</v>
      </c>
      <c r="H159">
        <v>6.9279849461428151</v>
      </c>
      <c r="I159">
        <v>2.6579543920156325</v>
      </c>
      <c r="J159">
        <v>-2.2897760200637358</v>
      </c>
      <c r="K159">
        <v>-7.5460752310502892</v>
      </c>
      <c r="L159">
        <v>-17.666348839459054</v>
      </c>
      <c r="M159">
        <v>-26.227107393880512</v>
      </c>
      <c r="N159">
        <v>-32.79682123325356</v>
      </c>
      <c r="O159">
        <v>-40.432898726381545</v>
      </c>
      <c r="P159">
        <v>-42.808473999407582</v>
      </c>
      <c r="Q159">
        <v>-38.430014738117869</v>
      </c>
      <c r="R159">
        <v>-33.709545950647083</v>
      </c>
      <c r="S159">
        <v>-28.845965118950364</v>
      </c>
      <c r="T159">
        <v>3.0860585582657976</v>
      </c>
      <c r="U159">
        <v>2.0652612884084625</v>
      </c>
      <c r="V159">
        <v>-0.13501681588735936</v>
      </c>
      <c r="W159">
        <v>-3.609520312767081</v>
      </c>
      <c r="X159">
        <v>-10.912343199694154</v>
      </c>
      <c r="Y159">
        <v>-25.17921729792927</v>
      </c>
      <c r="Z159">
        <v>-37.757585748142624</v>
      </c>
      <c r="AA159">
        <v>-55.211335940855911</v>
      </c>
      <c r="AB159">
        <v>-63.704923908749208</v>
      </c>
      <c r="AC159">
        <v>-66.352804719343325</v>
      </c>
      <c r="AD159">
        <v>-55.783034716976182</v>
      </c>
      <c r="AE159">
        <v>-48.613497408417501</v>
      </c>
      <c r="AF159">
        <v>-0.11244080187731986</v>
      </c>
      <c r="AG159">
        <v>-0.7291861426401286</v>
      </c>
      <c r="AH159">
        <v>-2.1957762608791622</v>
      </c>
      <c r="AI159">
        <v>-4.7940901082622887</v>
      </c>
      <c r="AJ159">
        <v>-10.95976604826493</v>
      </c>
      <c r="AK159">
        <v>-24.391983505787639</v>
      </c>
      <c r="AL159">
        <v>-36.737338547503455</v>
      </c>
      <c r="AM159">
        <v>-53.397362438034264</v>
      </c>
      <c r="AN159">
        <v>-59.998593773662805</v>
      </c>
      <c r="AO159">
        <v>-59.299752892459715</v>
      </c>
      <c r="AP159">
        <v>-47.068307420840078</v>
      </c>
      <c r="AQ159">
        <v>-49.446712286661601</v>
      </c>
      <c r="AR159">
        <v>-0.51255823462832695</v>
      </c>
      <c r="AS159">
        <v>-1.0361002158330856</v>
      </c>
      <c r="AT159">
        <v>-2.3362140027542027</v>
      </c>
      <c r="AU159">
        <v>-4.7442395867985239</v>
      </c>
      <c r="AV159">
        <v>-10.701866154398388</v>
      </c>
      <c r="AW159">
        <v>-24.162978545217427</v>
      </c>
      <c r="AX159">
        <v>-36.823191603527029</v>
      </c>
      <c r="AY159">
        <v>-54.260758845035632</v>
      </c>
      <c r="AZ159">
        <v>-61.436028472258776</v>
      </c>
      <c r="BA159">
        <v>-61.130892390833594</v>
      </c>
      <c r="BB159">
        <v>-48.770130825834187</v>
      </c>
      <c r="BC159">
        <v>-50.824893983782218</v>
      </c>
      <c r="BD159">
        <v>903.67116410417316</v>
      </c>
      <c r="BE159">
        <v>903.67116410417316</v>
      </c>
      <c r="BF159">
        <v>903.67116410417316</v>
      </c>
      <c r="BG159">
        <v>903.67116410417316</v>
      </c>
      <c r="BH159">
        <v>695.82679636021339</v>
      </c>
      <c r="BI159">
        <v>695.82679636021339</v>
      </c>
      <c r="BJ159" t="s">
        <v>65</v>
      </c>
      <c r="BK159" t="s">
        <v>65</v>
      </c>
      <c r="BL159">
        <v>30.383604803411853</v>
      </c>
      <c r="BM159">
        <v>200</v>
      </c>
    </row>
    <row r="160" spans="1:65" x14ac:dyDescent="0.25">
      <c r="A160">
        <v>398</v>
      </c>
      <c r="B160">
        <v>-5.9850152497627205</v>
      </c>
      <c r="C160">
        <v>-6.8249161979450772</v>
      </c>
      <c r="D160">
        <v>-7.8310276999177946</v>
      </c>
      <c r="E160">
        <v>-8.965171258262238</v>
      </c>
      <c r="F160">
        <v>-10.216312154643706</v>
      </c>
      <c r="G160">
        <v>-11.574028066959341</v>
      </c>
      <c r="H160">
        <v>-13.028479667398992</v>
      </c>
      <c r="I160">
        <v>-23.302278707286252</v>
      </c>
      <c r="J160">
        <v>-34.897071590471384</v>
      </c>
      <c r="K160">
        <v>-46.929692762989887</v>
      </c>
      <c r="L160">
        <v>-69.346743808144893</v>
      </c>
      <c r="M160">
        <v>-87.333498136054686</v>
      </c>
      <c r="N160">
        <v>-100.11464847095354</v>
      </c>
      <c r="O160">
        <v>-111.9890464054341</v>
      </c>
      <c r="P160">
        <v>-108.78406056600426</v>
      </c>
      <c r="Q160">
        <v>-88.739546630729677</v>
      </c>
      <c r="R160">
        <v>-73.556922160094572</v>
      </c>
      <c r="S160">
        <v>-61.567927187285157</v>
      </c>
      <c r="T160">
        <v>-6.2805552732048824</v>
      </c>
      <c r="U160">
        <v>-7.3660455691790254</v>
      </c>
      <c r="V160">
        <v>-9.9801475988625654</v>
      </c>
      <c r="W160">
        <v>-14.681526213070409</v>
      </c>
      <c r="X160">
        <v>-26.046765386790042</v>
      </c>
      <c r="Y160">
        <v>-51.502501766185517</v>
      </c>
      <c r="Z160">
        <v>-75.817393433772224</v>
      </c>
      <c r="AA160">
        <v>-110.82417960198876</v>
      </c>
      <c r="AB160">
        <v>-127.45919798855851</v>
      </c>
      <c r="AC160">
        <v>-130.77101199529184</v>
      </c>
      <c r="AD160">
        <v>-105.40624799705752</v>
      </c>
      <c r="AE160">
        <v>-94.049811338724751</v>
      </c>
      <c r="AF160">
        <v>2.6833624342271349</v>
      </c>
      <c r="AG160">
        <v>0.86985247778011143</v>
      </c>
      <c r="AH160">
        <v>-3.1259291540010334</v>
      </c>
      <c r="AI160">
        <v>-9.6099413843084989</v>
      </c>
      <c r="AJ160">
        <v>-23.645257124155215</v>
      </c>
      <c r="AK160">
        <v>-51.777080860538653</v>
      </c>
      <c r="AL160">
        <v>-76.539411739816245</v>
      </c>
      <c r="AM160">
        <v>-109.74750299118551</v>
      </c>
      <c r="AN160">
        <v>-123.75935156253504</v>
      </c>
      <c r="AO160">
        <v>-124.51789950754421</v>
      </c>
      <c r="AP160">
        <v>-103.2107291347283</v>
      </c>
      <c r="AQ160">
        <v>-104.82368367098611</v>
      </c>
      <c r="AR160">
        <v>2.6859054638194575</v>
      </c>
      <c r="AS160">
        <v>0.85994881290164804</v>
      </c>
      <c r="AT160">
        <v>-3.1562052321500862</v>
      </c>
      <c r="AU160">
        <v>-9.6595935626672684</v>
      </c>
      <c r="AV160">
        <v>-23.70677097507809</v>
      </c>
      <c r="AW160">
        <v>-51.816464850377372</v>
      </c>
      <c r="AX160">
        <v>-76.580509258006273</v>
      </c>
      <c r="AY160">
        <v>-109.97843929568009</v>
      </c>
      <c r="AZ160">
        <v>-124.3902465435729</v>
      </c>
      <c r="BA160">
        <v>-125.87016250377899</v>
      </c>
      <c r="BB160">
        <v>-105.9428571977887</v>
      </c>
      <c r="BC160">
        <v>-107.59091271023902</v>
      </c>
      <c r="BD160">
        <v>765.73250490696796</v>
      </c>
      <c r="BE160">
        <v>765.73250490696796</v>
      </c>
      <c r="BF160">
        <v>765.73250490696796</v>
      </c>
      <c r="BG160">
        <v>765.73250490696796</v>
      </c>
      <c r="BH160">
        <v>589.61402877836542</v>
      </c>
      <c r="BI160">
        <v>589.61402877836542</v>
      </c>
      <c r="BJ160" t="s">
        <v>65</v>
      </c>
      <c r="BK160" t="s">
        <v>65</v>
      </c>
      <c r="BL160">
        <v>25.450213653716901</v>
      </c>
      <c r="BM160">
        <v>200</v>
      </c>
    </row>
    <row r="161" spans="1:65" x14ac:dyDescent="0.25">
      <c r="A161">
        <v>399</v>
      </c>
      <c r="B161">
        <v>-5.0846086516203455</v>
      </c>
      <c r="C161">
        <v>-5.0196080097127114</v>
      </c>
      <c r="D161">
        <v>-5.1761736258583433</v>
      </c>
      <c r="E161">
        <v>-5.5439043683025435</v>
      </c>
      <c r="F161">
        <v>-6.1070558188802693</v>
      </c>
      <c r="G161">
        <v>-6.8507256542545827</v>
      </c>
      <c r="H161">
        <v>-7.7608138179464934</v>
      </c>
      <c r="I161">
        <v>-16.018372872404484</v>
      </c>
      <c r="J161">
        <v>-27.249276747729478</v>
      </c>
      <c r="K161">
        <v>-39.984418047199696</v>
      </c>
      <c r="L161">
        <v>-65.60016614588281</v>
      </c>
      <c r="M161">
        <v>-87.715053136487754</v>
      </c>
      <c r="N161">
        <v>-104.61854891776596</v>
      </c>
      <c r="O161">
        <v>-123.41928062025356</v>
      </c>
      <c r="P161">
        <v>-127.22704674007213</v>
      </c>
      <c r="Q161">
        <v>-115.01400798732749</v>
      </c>
      <c r="R161">
        <v>-107.08578787544484</v>
      </c>
      <c r="S161">
        <v>-109.79298954799467</v>
      </c>
      <c r="T161">
        <v>1.2547311855757441</v>
      </c>
      <c r="U161">
        <v>-0.53982189795860613</v>
      </c>
      <c r="V161">
        <v>-4.5157825954512951</v>
      </c>
      <c r="W161">
        <v>-11.027286394449526</v>
      </c>
      <c r="X161">
        <v>-25.362808413691429</v>
      </c>
      <c r="Y161">
        <v>-55.133846475818522</v>
      </c>
      <c r="Z161">
        <v>-82.97233831996671</v>
      </c>
      <c r="AA161">
        <v>-125.03863639764288</v>
      </c>
      <c r="AB161">
        <v>-149.4974492233352</v>
      </c>
      <c r="AC161">
        <v>-164.65015483465675</v>
      </c>
      <c r="AD161">
        <v>-166.70453751822328</v>
      </c>
      <c r="AE161">
        <v>-170.51319012188605</v>
      </c>
      <c r="AF161">
        <v>6.9752972366193822</v>
      </c>
      <c r="AG161">
        <v>4.1417173610804738</v>
      </c>
      <c r="AH161">
        <v>-1.7941811152093896</v>
      </c>
      <c r="AI161">
        <v>-10.806902128000992</v>
      </c>
      <c r="AJ161">
        <v>-28.80633640235629</v>
      </c>
      <c r="AK161">
        <v>-62.016781332613938</v>
      </c>
      <c r="AL161">
        <v>-90.128977482524377</v>
      </c>
      <c r="AM161">
        <v>-128.94493041058064</v>
      </c>
      <c r="AN161">
        <v>-148.9489864197736</v>
      </c>
      <c r="AO161">
        <v>-158.86292428094521</v>
      </c>
      <c r="AP161">
        <v>-156.42625833170831</v>
      </c>
      <c r="AQ161">
        <v>-164.64787963111189</v>
      </c>
      <c r="AR161">
        <v>6.7438421822207939</v>
      </c>
      <c r="AS161">
        <v>3.9585724745189177</v>
      </c>
      <c r="AT161">
        <v>-1.8879134706717426</v>
      </c>
      <c r="AU161">
        <v>-10.79142526909431</v>
      </c>
      <c r="AV161">
        <v>-28.651536579381922</v>
      </c>
      <c r="AW161">
        <v>-61.819596707163306</v>
      </c>
      <c r="AX161">
        <v>-90.108152641094932</v>
      </c>
      <c r="AY161">
        <v>-129.61092550642897</v>
      </c>
      <c r="AZ161">
        <v>-150.43293807025944</v>
      </c>
      <c r="BA161">
        <v>-161.42682351825178</v>
      </c>
      <c r="BB161">
        <v>-160.49573786503439</v>
      </c>
      <c r="BC161">
        <v>-168.54434735902075</v>
      </c>
      <c r="BD161">
        <v>618.22981806718599</v>
      </c>
      <c r="BE161">
        <v>618.22981806718599</v>
      </c>
      <c r="BF161">
        <v>618.22981806718599</v>
      </c>
      <c r="BG161">
        <v>618.22981806718599</v>
      </c>
      <c r="BH161">
        <v>476.03695991173316</v>
      </c>
      <c r="BI161">
        <v>476.03695991173316</v>
      </c>
      <c r="BJ161" t="s">
        <v>65</v>
      </c>
      <c r="BK161" t="s">
        <v>65</v>
      </c>
      <c r="BL161">
        <v>25.791271410844395</v>
      </c>
      <c r="BM161">
        <v>200</v>
      </c>
    </row>
    <row r="162" spans="1:65" x14ac:dyDescent="0.25">
      <c r="A162">
        <v>400</v>
      </c>
      <c r="B162">
        <v>-3.5338867110298877</v>
      </c>
      <c r="C162">
        <v>-2.507879331695162</v>
      </c>
      <c r="D162">
        <v>-1.7196087842007157</v>
      </c>
      <c r="E162">
        <v>-1.1901949766478237</v>
      </c>
      <c r="F162">
        <v>-0.90152778060854921</v>
      </c>
      <c r="G162">
        <v>-0.83644971710344906</v>
      </c>
      <c r="H162">
        <v>-0.97871119344603019</v>
      </c>
      <c r="I162">
        <v>-5.3804422637715454</v>
      </c>
      <c r="J162">
        <v>-13.843728351464051</v>
      </c>
      <c r="K162">
        <v>-24.523765790224473</v>
      </c>
      <c r="L162">
        <v>-47.478818460726032</v>
      </c>
      <c r="M162">
        <v>-68.056598287170132</v>
      </c>
      <c r="N162">
        <v>-83.996129405635031</v>
      </c>
      <c r="O162">
        <v>-101.64003006983964</v>
      </c>
      <c r="P162">
        <v>-104.6137461353519</v>
      </c>
      <c r="Q162">
        <v>-92.764482919846373</v>
      </c>
      <c r="R162">
        <v>-86.714817350456372</v>
      </c>
      <c r="S162">
        <v>-94.735451121544386</v>
      </c>
      <c r="T162">
        <v>3.6168187677389216</v>
      </c>
      <c r="U162">
        <v>2.3437020773805357</v>
      </c>
      <c r="V162">
        <v>-0.51350026340733768</v>
      </c>
      <c r="W162">
        <v>-5.2694884824948387</v>
      </c>
      <c r="X162">
        <v>-15.945835724742036</v>
      </c>
      <c r="Y162">
        <v>-38.605719665819954</v>
      </c>
      <c r="Z162">
        <v>-60.178078375936302</v>
      </c>
      <c r="AA162">
        <v>-93.449113573510729</v>
      </c>
      <c r="AB162">
        <v>-113.43385235230683</v>
      </c>
      <c r="AC162">
        <v>-126.74184849672667</v>
      </c>
      <c r="AD162">
        <v>-131.05047689194231</v>
      </c>
      <c r="AE162">
        <v>-134.08237778084865</v>
      </c>
      <c r="AF162">
        <v>4.7691548299103044</v>
      </c>
      <c r="AG162">
        <v>2.8447728303681448</v>
      </c>
      <c r="AH162">
        <v>-1.2818659633997282</v>
      </c>
      <c r="AI162">
        <v>-7.7534410087627679</v>
      </c>
      <c r="AJ162">
        <v>-21.237763475273965</v>
      </c>
      <c r="AK162">
        <v>-47.410775852259611</v>
      </c>
      <c r="AL162">
        <v>-70.406852291368352</v>
      </c>
      <c r="AM162">
        <v>-102.94241438733361</v>
      </c>
      <c r="AN162">
        <v>-119.90948419754298</v>
      </c>
      <c r="AO162">
        <v>-128.24960441757335</v>
      </c>
      <c r="AP162">
        <v>-126.25517423321953</v>
      </c>
      <c r="AQ162">
        <v>-134.29061507045637</v>
      </c>
      <c r="AR162">
        <v>4.6371970891628811</v>
      </c>
      <c r="AS162">
        <v>2.7247291528669644</v>
      </c>
      <c r="AT162">
        <v>-1.3785209718486513</v>
      </c>
      <c r="AU162">
        <v>-7.818917560432209</v>
      </c>
      <c r="AV162">
        <v>-21.258472172601891</v>
      </c>
      <c r="AW162">
        <v>-47.416821795058794</v>
      </c>
      <c r="AX162">
        <v>-70.505565846702936</v>
      </c>
      <c r="AY162">
        <v>-103.4751370875844</v>
      </c>
      <c r="AZ162">
        <v>-121.04622479318508</v>
      </c>
      <c r="BA162">
        <v>-130.28319715773839</v>
      </c>
      <c r="BB162">
        <v>-129.69552582197852</v>
      </c>
      <c r="BC162">
        <v>-137.55905627277676</v>
      </c>
      <c r="BD162">
        <v>667.60744199911051</v>
      </c>
      <c r="BE162">
        <v>667.60744199911051</v>
      </c>
      <c r="BF162">
        <v>667.60744199911051</v>
      </c>
      <c r="BG162">
        <v>667.60744199911051</v>
      </c>
      <c r="BH162">
        <v>514.05773033931507</v>
      </c>
      <c r="BI162">
        <v>514.05773033931507</v>
      </c>
      <c r="BJ162" t="s">
        <v>65</v>
      </c>
      <c r="BK162" t="s">
        <v>65</v>
      </c>
      <c r="BL162">
        <v>25.859564025626625</v>
      </c>
      <c r="BM162">
        <v>200</v>
      </c>
    </row>
    <row r="163" spans="1:65" x14ac:dyDescent="0.25">
      <c r="A163">
        <v>401</v>
      </c>
      <c r="B163">
        <v>-9.2115235080472697</v>
      </c>
      <c r="C163">
        <v>-7.0122136395655428</v>
      </c>
      <c r="D163">
        <v>-5.0576957247339127</v>
      </c>
      <c r="E163">
        <v>-3.4085016641789005</v>
      </c>
      <c r="F163">
        <v>-2.0447215532934382</v>
      </c>
      <c r="G163">
        <v>-0.94746888252762729</v>
      </c>
      <c r="H163">
        <v>-9.8832939790099994E-2</v>
      </c>
      <c r="I163">
        <v>0.66312783109909179</v>
      </c>
      <c r="J163">
        <v>-3.8619611407336025</v>
      </c>
      <c r="K163">
        <v>-11.448843152152902</v>
      </c>
      <c r="L163">
        <v>-30.165746311022339</v>
      </c>
      <c r="M163">
        <v>-48.27544474432684</v>
      </c>
      <c r="N163">
        <v>-62.865255405151963</v>
      </c>
      <c r="O163">
        <v>-79.679102469253223</v>
      </c>
      <c r="P163">
        <v>-83.351036330572839</v>
      </c>
      <c r="Q163">
        <v>-73.543469079134013</v>
      </c>
      <c r="R163">
        <v>-69.120774396775118</v>
      </c>
      <c r="S163">
        <v>-79.122449547996411</v>
      </c>
      <c r="T163">
        <v>-2.8620020945742395</v>
      </c>
      <c r="U163">
        <v>-2.7741573677643458</v>
      </c>
      <c r="V163">
        <v>-2.949931322097088</v>
      </c>
      <c r="W163">
        <v>-4.0052221932290051</v>
      </c>
      <c r="X163">
        <v>-8.3256456996230739</v>
      </c>
      <c r="Y163">
        <v>-21.883046490781059</v>
      </c>
      <c r="Z163">
        <v>-37.721054314986539</v>
      </c>
      <c r="AA163">
        <v>-66.059662698959926</v>
      </c>
      <c r="AB163">
        <v>-85.815803960369934</v>
      </c>
      <c r="AC163">
        <v>-102.09529213745003</v>
      </c>
      <c r="AD163">
        <v>-116.44157922472662</v>
      </c>
      <c r="AE163">
        <v>-123.89729579781641</v>
      </c>
      <c r="AF163">
        <v>3.570277978628897</v>
      </c>
      <c r="AG163">
        <v>2.7009040730695961</v>
      </c>
      <c r="AH163">
        <v>0.66122870217996677</v>
      </c>
      <c r="AI163">
        <v>-2.9150945234777264</v>
      </c>
      <c r="AJ163">
        <v>-11.407019721198647</v>
      </c>
      <c r="AK163">
        <v>-30.502531203251795</v>
      </c>
      <c r="AL163">
        <v>-49.383795684434936</v>
      </c>
      <c r="AM163">
        <v>-79.756591323663088</v>
      </c>
      <c r="AN163">
        <v>-99.050782294391766</v>
      </c>
      <c r="AO163">
        <v>-113.56087851970041</v>
      </c>
      <c r="AP163">
        <v>-125.4385203594308</v>
      </c>
      <c r="AQ163">
        <v>-135.89286733617871</v>
      </c>
      <c r="AR163">
        <v>3.5640034338352971</v>
      </c>
      <c r="AS163">
        <v>2.7080553986550542</v>
      </c>
      <c r="AT163">
        <v>0.69408446736946017</v>
      </c>
      <c r="AU163">
        <v>-2.8492625113261951</v>
      </c>
      <c r="AV163">
        <v>-11.296781431841055</v>
      </c>
      <c r="AW163">
        <v>-30.385545304262017</v>
      </c>
      <c r="AX163">
        <v>-49.361859315822585</v>
      </c>
      <c r="AY163">
        <v>-80.140567589291123</v>
      </c>
      <c r="AZ163">
        <v>-99.978208061438849</v>
      </c>
      <c r="BA163">
        <v>-115.28678044364322</v>
      </c>
      <c r="BB163">
        <v>-128.48718760216661</v>
      </c>
      <c r="BC163">
        <v>-138.92694009349404</v>
      </c>
      <c r="BD163">
        <v>741.46612902019001</v>
      </c>
      <c r="BE163">
        <v>741.46612902019001</v>
      </c>
      <c r="BF163">
        <v>741.46612902019001</v>
      </c>
      <c r="BG163">
        <v>741.46612902019001</v>
      </c>
      <c r="BH163">
        <v>570.92891934554632</v>
      </c>
      <c r="BI163">
        <v>570.92891934554632</v>
      </c>
      <c r="BJ163" t="s">
        <v>65</v>
      </c>
      <c r="BK163" t="s">
        <v>65</v>
      </c>
      <c r="BL163">
        <v>28.951014803045684</v>
      </c>
      <c r="BM163">
        <v>200</v>
      </c>
    </row>
    <row r="164" spans="1:65" x14ac:dyDescent="0.25">
      <c r="A164">
        <v>402</v>
      </c>
      <c r="B164">
        <v>-7.909713223217957</v>
      </c>
      <c r="C164">
        <v>-5.4872450947696105</v>
      </c>
      <c r="D164">
        <v>-3.3710982023381355</v>
      </c>
      <c r="E164">
        <v>-1.6263200460805289</v>
      </c>
      <c r="F164">
        <v>-0.22881437616063816</v>
      </c>
      <c r="G164">
        <v>0.84428426196658801</v>
      </c>
      <c r="H164">
        <v>1.614667542278736</v>
      </c>
      <c r="I164">
        <v>0.96001743953320895</v>
      </c>
      <c r="J164">
        <v>-6.1127702869431815</v>
      </c>
      <c r="K164">
        <v>-16.943318313462214</v>
      </c>
      <c r="L164">
        <v>-42.957888930078155</v>
      </c>
      <c r="M164">
        <v>-68.225997183734918</v>
      </c>
      <c r="N164">
        <v>-89.094848290981218</v>
      </c>
      <c r="O164">
        <v>-115.02540634029418</v>
      </c>
      <c r="P164">
        <v>-125.05365611849263</v>
      </c>
      <c r="Q164">
        <v>-116.239394766052</v>
      </c>
      <c r="R164">
        <v>-109.86113051269008</v>
      </c>
      <c r="S164">
        <v>-116.63374370915579</v>
      </c>
      <c r="T164">
        <v>-0.99711789766018799</v>
      </c>
      <c r="U164">
        <v>-0.670304528843646</v>
      </c>
      <c r="V164">
        <v>-0.51848818118420403</v>
      </c>
      <c r="W164">
        <v>-1.4566487156949388</v>
      </c>
      <c r="X164">
        <v>-6.6170422434019827</v>
      </c>
      <c r="Y164">
        <v>-24.483538158344142</v>
      </c>
      <c r="Z164">
        <v>-46.183779692971321</v>
      </c>
      <c r="AA164">
        <v>-86.112338128875905</v>
      </c>
      <c r="AB164">
        <v>-114.65513286994681</v>
      </c>
      <c r="AC164">
        <v>-138.54819844071096</v>
      </c>
      <c r="AD164">
        <v>-156.45076234124193</v>
      </c>
      <c r="AE164">
        <v>-160.41118618354528</v>
      </c>
      <c r="AF164">
        <v>-1.7989029300543442</v>
      </c>
      <c r="AG164">
        <v>-1.8099631766697877</v>
      </c>
      <c r="AH164">
        <v>-2.354355941475081</v>
      </c>
      <c r="AI164">
        <v>-4.318518443011329</v>
      </c>
      <c r="AJ164">
        <v>-11.406667828512823</v>
      </c>
      <c r="AK164">
        <v>-32.346729203274194</v>
      </c>
      <c r="AL164">
        <v>-55.954115254224256</v>
      </c>
      <c r="AM164">
        <v>-96.795279021176938</v>
      </c>
      <c r="AN164">
        <v>-123.65316857801872</v>
      </c>
      <c r="AO164">
        <v>-143.38225608924685</v>
      </c>
      <c r="AP164">
        <v>-152.88406638643639</v>
      </c>
      <c r="AQ164">
        <v>-158.47103049732158</v>
      </c>
      <c r="AR164">
        <v>-2.9659873892665112</v>
      </c>
      <c r="AS164">
        <v>-2.6632488944639681</v>
      </c>
      <c r="AT164">
        <v>-2.6206005133559001</v>
      </c>
      <c r="AU164">
        <v>-3.8470840110750579</v>
      </c>
      <c r="AV164">
        <v>-9.89063171971255</v>
      </c>
      <c r="AW164">
        <v>-29.971787961841425</v>
      </c>
      <c r="AX164">
        <v>-53.657930488404048</v>
      </c>
      <c r="AY164">
        <v>-95.76456788477013</v>
      </c>
      <c r="AZ164">
        <v>-124.12258008498635</v>
      </c>
      <c r="BA164">
        <v>-145.56481170494857</v>
      </c>
      <c r="BB164">
        <v>-156.79773438602564</v>
      </c>
      <c r="BC164">
        <v>-162.02463204165338</v>
      </c>
      <c r="BD164">
        <v>567.50906598274162</v>
      </c>
      <c r="BE164">
        <v>567.50906598274162</v>
      </c>
      <c r="BF164">
        <v>567.50906598274162</v>
      </c>
      <c r="BG164">
        <v>567.50906598274162</v>
      </c>
      <c r="BH164">
        <v>436.98198080671108</v>
      </c>
      <c r="BI164">
        <v>436.98198080671108</v>
      </c>
      <c r="BJ164" t="s">
        <v>65</v>
      </c>
      <c r="BK164" t="s">
        <v>65</v>
      </c>
      <c r="BL164">
        <v>25.441133200345529</v>
      </c>
      <c r="BM164">
        <v>200</v>
      </c>
    </row>
    <row r="165" spans="1:65" x14ac:dyDescent="0.25">
      <c r="A165">
        <v>403</v>
      </c>
      <c r="B165">
        <v>-20.336919071855185</v>
      </c>
      <c r="C165">
        <v>-18.990306712796528</v>
      </c>
      <c r="D165">
        <v>-17.856871277349555</v>
      </c>
      <c r="E165">
        <v>-16.970646484648771</v>
      </c>
      <c r="F165">
        <v>-16.315497064191206</v>
      </c>
      <c r="G165">
        <v>-15.876110311744545</v>
      </c>
      <c r="H165">
        <v>-15.637958057237652</v>
      </c>
      <c r="I165">
        <v>-17.711413072409865</v>
      </c>
      <c r="J165">
        <v>-24.003705279100064</v>
      </c>
      <c r="K165">
        <v>-32.759757288867569</v>
      </c>
      <c r="L165">
        <v>-52.975079688272785</v>
      </c>
      <c r="M165">
        <v>-72.377304135322063</v>
      </c>
      <c r="N165">
        <v>-88.509290381413592</v>
      </c>
      <c r="O165">
        <v>-109.27193925791566</v>
      </c>
      <c r="P165">
        <v>-119.14307649968072</v>
      </c>
      <c r="Q165">
        <v>-114.846937723048</v>
      </c>
      <c r="R165">
        <v>-109.74380857896121</v>
      </c>
      <c r="S165">
        <v>-110.35576094657073</v>
      </c>
      <c r="T165">
        <v>-12.125510110825646</v>
      </c>
      <c r="U165">
        <v>-10.664212931180487</v>
      </c>
      <c r="V165">
        <v>-8.2412211597580889</v>
      </c>
      <c r="W165">
        <v>-5.9573543895306837</v>
      </c>
      <c r="X165">
        <v>-5.2914198298706356</v>
      </c>
      <c r="Y165">
        <v>-13.832214268165027</v>
      </c>
      <c r="Z165">
        <v>-28.460106031111472</v>
      </c>
      <c r="AA165">
        <v>-59.180789927387181</v>
      </c>
      <c r="AB165">
        <v>-82.746795200818255</v>
      </c>
      <c r="AC165">
        <v>-103.46042868378251</v>
      </c>
      <c r="AD165">
        <v>-121.45658657379967</v>
      </c>
      <c r="AE165">
        <v>-127.20873220370314</v>
      </c>
      <c r="AF165">
        <v>-4.7890738376482611</v>
      </c>
      <c r="AG165">
        <v>-4.009420779758563</v>
      </c>
      <c r="AH165">
        <v>-2.8887802530769973</v>
      </c>
      <c r="AI165">
        <v>-2.309009077680821</v>
      </c>
      <c r="AJ165">
        <v>-4.2902658436568677</v>
      </c>
      <c r="AK165">
        <v>-15.856538157872635</v>
      </c>
      <c r="AL165">
        <v>-31.707519575796503</v>
      </c>
      <c r="AM165">
        <v>-62.536059291349034</v>
      </c>
      <c r="AN165">
        <v>-85.207801232877188</v>
      </c>
      <c r="AO165">
        <v>-104.55045756362142</v>
      </c>
      <c r="AP165">
        <v>-119.27848607149707</v>
      </c>
      <c r="AQ165">
        <v>-122.51818242927564</v>
      </c>
      <c r="AR165">
        <v>-4.7467563117495342</v>
      </c>
      <c r="AS165">
        <v>-3.9647049171967486</v>
      </c>
      <c r="AT165">
        <v>-2.8378848910311922</v>
      </c>
      <c r="AU165">
        <v>-2.2469671111419869</v>
      </c>
      <c r="AV165">
        <v>-4.2056001591838506</v>
      </c>
      <c r="AW165">
        <v>-15.753278239464889</v>
      </c>
      <c r="AX165">
        <v>-31.646726952629415</v>
      </c>
      <c r="AY165">
        <v>-62.744913999268277</v>
      </c>
      <c r="AZ165">
        <v>-85.842418759953418</v>
      </c>
      <c r="BA165">
        <v>-105.87477793588207</v>
      </c>
      <c r="BB165">
        <v>-121.87360733476093</v>
      </c>
      <c r="BC165">
        <v>-125.18234643330122</v>
      </c>
      <c r="BD165">
        <v>576.8023369095398</v>
      </c>
      <c r="BE165">
        <v>576.8023369095398</v>
      </c>
      <c r="BF165">
        <v>576.8023369095398</v>
      </c>
      <c r="BG165">
        <v>576.8023369095398</v>
      </c>
      <c r="BH165">
        <v>444.13779942034569</v>
      </c>
      <c r="BI165">
        <v>444.13779942034569</v>
      </c>
      <c r="BJ165" t="s">
        <v>65</v>
      </c>
      <c r="BK165" t="s">
        <v>65</v>
      </c>
      <c r="BL165">
        <v>26.864470600095935</v>
      </c>
      <c r="BM165">
        <v>200</v>
      </c>
    </row>
    <row r="166" spans="1:65" x14ac:dyDescent="0.25">
      <c r="A166">
        <v>404</v>
      </c>
      <c r="B166">
        <v>3.1201965588285168</v>
      </c>
      <c r="C166">
        <v>4.0183518799772475</v>
      </c>
      <c r="D166">
        <v>4.8138885026073606</v>
      </c>
      <c r="E166">
        <v>5.4817133105960343</v>
      </c>
      <c r="F166">
        <v>6.0296558546333454</v>
      </c>
      <c r="G166">
        <v>6.4651568058688573</v>
      </c>
      <c r="H166">
        <v>6.795285702867818</v>
      </c>
      <c r="I166">
        <v>6.9165000543436328</v>
      </c>
      <c r="J166">
        <v>4.7138891998382144</v>
      </c>
      <c r="K166">
        <v>1.0809213639929176</v>
      </c>
      <c r="L166">
        <v>-8.1200398718392357</v>
      </c>
      <c r="M166">
        <v>-17.59188418756198</v>
      </c>
      <c r="N166">
        <v>-25.966902147205456</v>
      </c>
      <c r="O166">
        <v>-38.056445548992833</v>
      </c>
      <c r="P166">
        <v>-46.756855431760307</v>
      </c>
      <c r="Q166">
        <v>-50.503305803134282</v>
      </c>
      <c r="R166">
        <v>-51.953982780345989</v>
      </c>
      <c r="S166">
        <v>-56.327902178387596</v>
      </c>
      <c r="T166">
        <v>4.4461396206912918</v>
      </c>
      <c r="U166">
        <v>5.2579212251911009</v>
      </c>
      <c r="V166">
        <v>6.7134775477135227</v>
      </c>
      <c r="W166">
        <v>8.3843156515821242</v>
      </c>
      <c r="X166">
        <v>10.193536524647772</v>
      </c>
      <c r="Y166">
        <v>9.5501096569988029</v>
      </c>
      <c r="Z166">
        <v>5.7844607327499356</v>
      </c>
      <c r="AA166">
        <v>-4.7574072899007893</v>
      </c>
      <c r="AB166">
        <v>-14.865595265665943</v>
      </c>
      <c r="AC166">
        <v>-26.423776613732631</v>
      </c>
      <c r="AD166">
        <v>-45.159746763837191</v>
      </c>
      <c r="AE166">
        <v>-54.228121885378023</v>
      </c>
      <c r="AF166">
        <v>-0.68517668286666167</v>
      </c>
      <c r="AG166">
        <v>0.54886926101851974</v>
      </c>
      <c r="AH166">
        <v>2.7453633452294293</v>
      </c>
      <c r="AI166">
        <v>5.2311506553084222</v>
      </c>
      <c r="AJ166">
        <v>7.8261481365654584</v>
      </c>
      <c r="AK166">
        <v>6.6675421971194861</v>
      </c>
      <c r="AL166">
        <v>1.2042060988326497</v>
      </c>
      <c r="AM166">
        <v>-12.732157606020062</v>
      </c>
      <c r="AN166">
        <v>-24.574330058829489</v>
      </c>
      <c r="AO166">
        <v>-35.949761333522112</v>
      </c>
      <c r="AP166">
        <v>-47.605857062463578</v>
      </c>
      <c r="AQ166">
        <v>-50.890266280217212</v>
      </c>
      <c r="AR166">
        <v>-0.64509696959279272</v>
      </c>
      <c r="AS166">
        <v>0.59316444747173347</v>
      </c>
      <c r="AT166">
        <v>2.7982081019871377</v>
      </c>
      <c r="AU166">
        <v>5.2960897913777867</v>
      </c>
      <c r="AV166">
        <v>7.9111323294456941</v>
      </c>
      <c r="AW166">
        <v>6.7691499696431041</v>
      </c>
      <c r="AX166">
        <v>1.2918842078520065</v>
      </c>
      <c r="AY166">
        <v>-12.747683717537484</v>
      </c>
      <c r="AZ166">
        <v>-24.749730196338692</v>
      </c>
      <c r="BA166">
        <v>-36.379393176871197</v>
      </c>
      <c r="BB166">
        <v>-48.514849617683836</v>
      </c>
      <c r="BC166">
        <v>-51.8639639930283</v>
      </c>
      <c r="BD166">
        <v>830.36555275569435</v>
      </c>
      <c r="BE166">
        <v>830.36555275569435</v>
      </c>
      <c r="BF166">
        <v>830.36555275569435</v>
      </c>
      <c r="BG166">
        <v>830.36555275569435</v>
      </c>
      <c r="BH166">
        <v>639.38147562188453</v>
      </c>
      <c r="BI166">
        <v>639.38147562188453</v>
      </c>
      <c r="BJ166" t="s">
        <v>65</v>
      </c>
      <c r="BK166" t="s">
        <v>65</v>
      </c>
      <c r="BL166">
        <v>30.876558933121345</v>
      </c>
      <c r="BM166">
        <v>200</v>
      </c>
    </row>
    <row r="167" spans="1:65" x14ac:dyDescent="0.25">
      <c r="A167">
        <v>405</v>
      </c>
      <c r="B167">
        <v>7.5651407596084157</v>
      </c>
      <c r="C167">
        <v>6.9164924814822673</v>
      </c>
      <c r="D167">
        <v>6.2654688725895245</v>
      </c>
      <c r="E167">
        <v>5.6341409075926636</v>
      </c>
      <c r="F167">
        <v>5.0218897448400801</v>
      </c>
      <c r="G167">
        <v>4.4281191636687254</v>
      </c>
      <c r="H167">
        <v>3.8522546746346671</v>
      </c>
      <c r="I167">
        <v>0.74345446016428618</v>
      </c>
      <c r="J167">
        <v>-1.7812252919737621</v>
      </c>
      <c r="K167">
        <v>-3.8939539077292862</v>
      </c>
      <c r="L167">
        <v>-7.0673495818597551</v>
      </c>
      <c r="M167">
        <v>-9.1673798580933781</v>
      </c>
      <c r="N167">
        <v>-10.478783911245653</v>
      </c>
      <c r="O167">
        <v>-11.482246280966404</v>
      </c>
      <c r="P167">
        <v>-10.609630934683492</v>
      </c>
      <c r="Q167">
        <v>-6.5090379875164945</v>
      </c>
      <c r="R167">
        <v>-1.6250499756639143</v>
      </c>
      <c r="S167">
        <v>6.8373692751332733</v>
      </c>
      <c r="T167">
        <v>5.1479350662824581</v>
      </c>
      <c r="U167">
        <v>5.1223077504373302</v>
      </c>
      <c r="V167">
        <v>5.1028275832232239</v>
      </c>
      <c r="W167">
        <v>5.1514170468388434</v>
      </c>
      <c r="X167">
        <v>5.4874003833300931</v>
      </c>
      <c r="Y167">
        <v>6.8321804978219163</v>
      </c>
      <c r="Z167">
        <v>8.7277900519603513</v>
      </c>
      <c r="AA167">
        <v>13.069766220545898</v>
      </c>
      <c r="AB167">
        <v>17.319655146931929</v>
      </c>
      <c r="AC167">
        <v>22.774307428583899</v>
      </c>
      <c r="AD167">
        <v>34.387379578630153</v>
      </c>
      <c r="AE167">
        <v>41.416149597400945</v>
      </c>
      <c r="AF167">
        <v>2.4410239080611964</v>
      </c>
      <c r="AG167">
        <v>2.8567442238771474</v>
      </c>
      <c r="AH167">
        <v>3.624360391787651</v>
      </c>
      <c r="AI167">
        <v>4.5710039100481383</v>
      </c>
      <c r="AJ167">
        <v>5.8916098925827081</v>
      </c>
      <c r="AK167">
        <v>7.1432806550789092</v>
      </c>
      <c r="AL167">
        <v>7.6951275401576646</v>
      </c>
      <c r="AM167">
        <v>8.9422035568777893</v>
      </c>
      <c r="AN167">
        <v>11.161618599314568</v>
      </c>
      <c r="AO167">
        <v>15.443516766676449</v>
      </c>
      <c r="AP167">
        <v>25.888059083354065</v>
      </c>
      <c r="AQ167">
        <v>29.814981342298484</v>
      </c>
      <c r="AR167">
        <v>2.4981478840969267</v>
      </c>
      <c r="AS167">
        <v>2.91584926953109</v>
      </c>
      <c r="AT167">
        <v>3.6859519097142552</v>
      </c>
      <c r="AU167">
        <v>4.6329347669490231</v>
      </c>
      <c r="AV167">
        <v>5.9458267438859682</v>
      </c>
      <c r="AW167">
        <v>7.1690264759989573</v>
      </c>
      <c r="AX167">
        <v>7.6979591125098805</v>
      </c>
      <c r="AY167">
        <v>8.9487582572617121</v>
      </c>
      <c r="AZ167">
        <v>11.227201130086032</v>
      </c>
      <c r="BA167">
        <v>15.633849267612382</v>
      </c>
      <c r="BB167">
        <v>26.316544583960475</v>
      </c>
      <c r="BC167">
        <v>30.236571349528326</v>
      </c>
      <c r="BD167">
        <v>903.67116410417316</v>
      </c>
      <c r="BE167">
        <v>903.67116410417316</v>
      </c>
      <c r="BF167">
        <v>903.67116410417316</v>
      </c>
      <c r="BG167">
        <v>903.67116410417316</v>
      </c>
      <c r="BH167">
        <v>695.82679636021339</v>
      </c>
      <c r="BI167">
        <v>695.82679636021339</v>
      </c>
      <c r="BJ167" t="s">
        <v>65</v>
      </c>
      <c r="BK167" t="s">
        <v>65</v>
      </c>
      <c r="BL167">
        <v>31.424422667095897</v>
      </c>
      <c r="BM167">
        <v>200</v>
      </c>
    </row>
    <row r="168" spans="1:65" x14ac:dyDescent="0.25">
      <c r="A168">
        <v>406</v>
      </c>
      <c r="B168">
        <v>8.3691721600946671</v>
      </c>
      <c r="C168">
        <v>7.9047991398801392</v>
      </c>
      <c r="D168">
        <v>7.40757957122376</v>
      </c>
      <c r="E168">
        <v>6.8944992512038477</v>
      </c>
      <c r="F168">
        <v>6.3667725751918871</v>
      </c>
      <c r="G168">
        <v>5.8255579036965015</v>
      </c>
      <c r="H168">
        <v>5.2719599231187271</v>
      </c>
      <c r="I168">
        <v>1.745973105319945</v>
      </c>
      <c r="J168">
        <v>-1.91329509825984</v>
      </c>
      <c r="K168">
        <v>-5.657699182895076</v>
      </c>
      <c r="L168">
        <v>-12.911967098272747</v>
      </c>
      <c r="M168">
        <v>-19.454744103308204</v>
      </c>
      <c r="N168">
        <v>-25.049705619070924</v>
      </c>
      <c r="O168">
        <v>-33.240089426209707</v>
      </c>
      <c r="P168">
        <v>-39.121336999305562</v>
      </c>
      <c r="Q168">
        <v>-38.446543651360074</v>
      </c>
      <c r="R168">
        <v>-32.157309430445871</v>
      </c>
      <c r="S168">
        <v>-17.413861503777216</v>
      </c>
      <c r="T168">
        <v>6.2732886594959316</v>
      </c>
      <c r="U168">
        <v>6.7244760849943104</v>
      </c>
      <c r="V168">
        <v>7.4144565856480025</v>
      </c>
      <c r="W168">
        <v>7.9079679053822156</v>
      </c>
      <c r="X168">
        <v>7.3691760863863616</v>
      </c>
      <c r="Y168">
        <v>2.7105649693161258</v>
      </c>
      <c r="Z168">
        <v>-3.7581643615920699</v>
      </c>
      <c r="AA168">
        <v>-15.424526113245115</v>
      </c>
      <c r="AB168">
        <v>-22.425948946234939</v>
      </c>
      <c r="AC168">
        <v>-25.621428231026101</v>
      </c>
      <c r="AD168">
        <v>-16.961563159163251</v>
      </c>
      <c r="AE168">
        <v>-7.9406146264213167</v>
      </c>
      <c r="AF168">
        <v>2.2858572113401698</v>
      </c>
      <c r="AG168">
        <v>3.20912738447289</v>
      </c>
      <c r="AH168">
        <v>4.7844136287224224</v>
      </c>
      <c r="AI168">
        <v>6.3989212681126588</v>
      </c>
      <c r="AJ168">
        <v>7.4953576816131493</v>
      </c>
      <c r="AK168">
        <v>4.4401840763250853</v>
      </c>
      <c r="AL168">
        <v>-1.579354964128532</v>
      </c>
      <c r="AM168">
        <v>-13.519088396149806</v>
      </c>
      <c r="AN168">
        <v>-20.996513132044427</v>
      </c>
      <c r="AO168">
        <v>-24.73715986188639</v>
      </c>
      <c r="AP168">
        <v>-19.207267032340866</v>
      </c>
      <c r="AQ168">
        <v>-15.477698225246431</v>
      </c>
      <c r="AR168">
        <v>2.2743001621446099</v>
      </c>
      <c r="AS168">
        <v>3.2176776281474249</v>
      </c>
      <c r="AT168">
        <v>4.8293439109071272</v>
      </c>
      <c r="AU168">
        <v>6.4865960368767901</v>
      </c>
      <c r="AV168">
        <v>7.6338651391748975</v>
      </c>
      <c r="AW168">
        <v>4.5883490050779852</v>
      </c>
      <c r="AX168">
        <v>-1.481191910629176</v>
      </c>
      <c r="AY168">
        <v>-13.561181060170458</v>
      </c>
      <c r="AZ168">
        <v>-21.153042517779234</v>
      </c>
      <c r="BA168">
        <v>-24.991625085791849</v>
      </c>
      <c r="BB168">
        <v>-19.531967927567813</v>
      </c>
      <c r="BC168">
        <v>-15.813439272328381</v>
      </c>
      <c r="BD168">
        <v>903.67116410417316</v>
      </c>
      <c r="BE168">
        <v>903.67116410417316</v>
      </c>
      <c r="BF168">
        <v>903.67116410417316</v>
      </c>
      <c r="BG168">
        <v>903.67116410417316</v>
      </c>
      <c r="BH168">
        <v>695.82679636021339</v>
      </c>
      <c r="BI168">
        <v>695.82679636021339</v>
      </c>
      <c r="BJ168" t="s">
        <v>65</v>
      </c>
      <c r="BK168" t="s">
        <v>65</v>
      </c>
      <c r="BL168">
        <v>30.801806702215451</v>
      </c>
      <c r="BM168">
        <v>200</v>
      </c>
    </row>
    <row r="169" spans="1:65" x14ac:dyDescent="0.25">
      <c r="A169">
        <v>407</v>
      </c>
      <c r="B169">
        <v>3.8842987273245839</v>
      </c>
      <c r="C169">
        <v>4.2504053688649517</v>
      </c>
      <c r="D169">
        <v>4.5452260671242222</v>
      </c>
      <c r="E169">
        <v>4.7596101497802277</v>
      </c>
      <c r="F169">
        <v>4.8982770600226182</v>
      </c>
      <c r="G169">
        <v>4.965723054185661</v>
      </c>
      <c r="H169">
        <v>4.9662310579928066</v>
      </c>
      <c r="I169">
        <v>3.7788389815390788</v>
      </c>
      <c r="J169">
        <v>1.112621285478399</v>
      </c>
      <c r="K169">
        <v>-2.507599651987019</v>
      </c>
      <c r="L169">
        <v>-11.059464848742969</v>
      </c>
      <c r="M169">
        <v>-19.807290804905104</v>
      </c>
      <c r="N169">
        <v>-27.760448925750815</v>
      </c>
      <c r="O169">
        <v>-40.00913659673207</v>
      </c>
      <c r="P169">
        <v>-49.899376828778308</v>
      </c>
      <c r="Q169">
        <v>-53.245276675509473</v>
      </c>
      <c r="R169">
        <v>-50.328830309379626</v>
      </c>
      <c r="S169">
        <v>-41.48472060738262</v>
      </c>
      <c r="T169">
        <v>0.62951382486110818</v>
      </c>
      <c r="U169">
        <v>1.9631427002795436</v>
      </c>
      <c r="V169">
        <v>4.2215742288176372</v>
      </c>
      <c r="W169">
        <v>6.4859300722417554</v>
      </c>
      <c r="X169">
        <v>7.7892005327996614</v>
      </c>
      <c r="Y169">
        <v>2.3284373342298545</v>
      </c>
      <c r="Z169">
        <v>-7.8964594892923232</v>
      </c>
      <c r="AA169">
        <v>-28.872468100340846</v>
      </c>
      <c r="AB169">
        <v>-43.416686302280986</v>
      </c>
      <c r="AC169">
        <v>-53.286861441000994</v>
      </c>
      <c r="AD169">
        <v>-50.295745505809094</v>
      </c>
      <c r="AE169">
        <v>-43.191669582896829</v>
      </c>
      <c r="AF169">
        <v>2.4539161270599461</v>
      </c>
      <c r="AG169">
        <v>3.6209173114589572</v>
      </c>
      <c r="AH169">
        <v>5.5713057286316952</v>
      </c>
      <c r="AI169">
        <v>7.4598851666401318</v>
      </c>
      <c r="AJ169">
        <v>8.2828562193042181</v>
      </c>
      <c r="AK169">
        <v>2.6937017667073153</v>
      </c>
      <c r="AL169">
        <v>-6.9683958194941003</v>
      </c>
      <c r="AM169">
        <v>-25.966328564327597</v>
      </c>
      <c r="AN169">
        <v>-38.42858552595446</v>
      </c>
      <c r="AO169">
        <v>-46.010827218370892</v>
      </c>
      <c r="AP169">
        <v>-41.99608381148051</v>
      </c>
      <c r="AQ169">
        <v>-38.079554063688846</v>
      </c>
      <c r="AR169">
        <v>2.4356551833597946</v>
      </c>
      <c r="AS169">
        <v>3.6073052637870804</v>
      </c>
      <c r="AT169">
        <v>5.5669287123923104</v>
      </c>
      <c r="AU169">
        <v>7.4682023029334212</v>
      </c>
      <c r="AV169">
        <v>8.3114629827988473</v>
      </c>
      <c r="AW169">
        <v>2.7401052520586306</v>
      </c>
      <c r="AX169">
        <v>-6.9315019024932676</v>
      </c>
      <c r="AY169">
        <v>-26.012288409708802</v>
      </c>
      <c r="AZ169">
        <v>-38.604575870685373</v>
      </c>
      <c r="BA169">
        <v>-46.391130255594227</v>
      </c>
      <c r="BB169">
        <v>-42.713902926689862</v>
      </c>
      <c r="BC169">
        <v>-38.76529547451095</v>
      </c>
      <c r="BD169">
        <v>903.67116410417316</v>
      </c>
      <c r="BE169">
        <v>903.67116410417316</v>
      </c>
      <c r="BF169">
        <v>903.67116410417316</v>
      </c>
      <c r="BG169">
        <v>903.67116410417316</v>
      </c>
      <c r="BH169">
        <v>695.82679636021339</v>
      </c>
      <c r="BI169">
        <v>695.82679636021339</v>
      </c>
      <c r="BJ169" t="s">
        <v>65</v>
      </c>
      <c r="BK169" t="s">
        <v>65</v>
      </c>
      <c r="BL169">
        <v>28.871946708048075</v>
      </c>
      <c r="BM169">
        <v>200</v>
      </c>
    </row>
    <row r="170" spans="1:65" x14ac:dyDescent="0.25">
      <c r="A170">
        <v>408</v>
      </c>
      <c r="B170">
        <v>7.3912484248513097</v>
      </c>
      <c r="C170">
        <v>7.2022294198633565</v>
      </c>
      <c r="D170">
        <v>6.9914611401400428</v>
      </c>
      <c r="E170">
        <v>6.7661690630606284</v>
      </c>
      <c r="F170">
        <v>6.5272853996477949</v>
      </c>
      <c r="G170">
        <v>6.2756995066196026</v>
      </c>
      <c r="H170">
        <v>6.0122597175207844</v>
      </c>
      <c r="I170">
        <v>4.2254538791357961</v>
      </c>
      <c r="J170">
        <v>2.2338461569647308</v>
      </c>
      <c r="K170">
        <v>9.8503683238285178E-2</v>
      </c>
      <c r="L170">
        <v>-4.2436921912579475</v>
      </c>
      <c r="M170">
        <v>-8.3609695612620047</v>
      </c>
      <c r="N170">
        <v>-12.049646978845585</v>
      </c>
      <c r="O170">
        <v>-17.910219741451712</v>
      </c>
      <c r="P170">
        <v>-23.296231572944652</v>
      </c>
      <c r="Q170">
        <v>-26.506680906927606</v>
      </c>
      <c r="R170">
        <v>-26.358334698410939</v>
      </c>
      <c r="S170">
        <v>-23.328271255181608</v>
      </c>
      <c r="T170">
        <v>2.1539062598888159</v>
      </c>
      <c r="U170">
        <v>3.5019475049417186</v>
      </c>
      <c r="V170">
        <v>5.8680263553655134</v>
      </c>
      <c r="W170">
        <v>8.467745674651459</v>
      </c>
      <c r="X170">
        <v>10.936173601257536</v>
      </c>
      <c r="Y170">
        <v>8.9445647459874404</v>
      </c>
      <c r="Z170">
        <v>2.7967787741112886</v>
      </c>
      <c r="AA170">
        <v>-10.581163991103052</v>
      </c>
      <c r="AB170">
        <v>-19.478844421102622</v>
      </c>
      <c r="AC170">
        <v>-24.476678574672437</v>
      </c>
      <c r="AD170">
        <v>-19.67129928451876</v>
      </c>
      <c r="AE170">
        <v>-15.662624528458291</v>
      </c>
      <c r="AF170">
        <v>8.1312312471589632</v>
      </c>
      <c r="AG170">
        <v>8.5041292331860383</v>
      </c>
      <c r="AH170">
        <v>9.0583882512293439</v>
      </c>
      <c r="AI170">
        <v>9.4090456121479615</v>
      </c>
      <c r="AJ170">
        <v>8.7694233990125845</v>
      </c>
      <c r="AK170">
        <v>4.4302461445980263</v>
      </c>
      <c r="AL170">
        <v>-1.3431052413226396</v>
      </c>
      <c r="AM170">
        <v>-11.388366202676053</v>
      </c>
      <c r="AN170">
        <v>-17.141487216462206</v>
      </c>
      <c r="AO170">
        <v>-19.626724136956458</v>
      </c>
      <c r="AP170">
        <v>-14.963736336009447</v>
      </c>
      <c r="AQ170">
        <v>-12.854596867668405</v>
      </c>
      <c r="AR170">
        <v>9.1679372658277227</v>
      </c>
      <c r="AS170">
        <v>9.2527839835798709</v>
      </c>
      <c r="AT170">
        <v>9.2691658709743301</v>
      </c>
      <c r="AU170">
        <v>8.9454053776723281</v>
      </c>
      <c r="AV170">
        <v>7.3500239636244826</v>
      </c>
      <c r="AW170">
        <v>2.198800044638169</v>
      </c>
      <c r="AX170">
        <v>-3.5993045681232543</v>
      </c>
      <c r="AY170">
        <v>-12.901448848828407</v>
      </c>
      <c r="AZ170">
        <v>-17.883898007797701</v>
      </c>
      <c r="BA170">
        <v>-19.731520680387472</v>
      </c>
      <c r="BB170">
        <v>-15.008323041067889</v>
      </c>
      <c r="BC170">
        <v>-13.122395691705368</v>
      </c>
      <c r="BD170">
        <v>903.67116410417316</v>
      </c>
      <c r="BE170">
        <v>903.67116410417316</v>
      </c>
      <c r="BF170">
        <v>903.67116410417316</v>
      </c>
      <c r="BG170">
        <v>903.67116410417316</v>
      </c>
      <c r="BH170">
        <v>695.82679636021339</v>
      </c>
      <c r="BI170">
        <v>695.82679636021339</v>
      </c>
      <c r="BJ170" t="s">
        <v>65</v>
      </c>
      <c r="BK170" t="s">
        <v>65</v>
      </c>
      <c r="BL170">
        <v>31.549780205183797</v>
      </c>
      <c r="BM170">
        <v>200</v>
      </c>
    </row>
    <row r="171" spans="1:65" x14ac:dyDescent="0.25">
      <c r="A171">
        <v>409</v>
      </c>
      <c r="B171">
        <v>1.76432232257967</v>
      </c>
      <c r="C171">
        <v>2.4055122491822152</v>
      </c>
      <c r="D171">
        <v>2.9941732085723287</v>
      </c>
      <c r="E171">
        <v>3.5111667752735913</v>
      </c>
      <c r="F171">
        <v>3.9605731928404193</v>
      </c>
      <c r="G171">
        <v>4.3462761641736849</v>
      </c>
      <c r="H171">
        <v>4.6719716848273034</v>
      </c>
      <c r="I171">
        <v>5.5513663722866342</v>
      </c>
      <c r="J171">
        <v>5.0287962666309411</v>
      </c>
      <c r="K171">
        <v>3.6038155143558459</v>
      </c>
      <c r="L171">
        <v>-0.68557811686860426</v>
      </c>
      <c r="M171">
        <v>-5.5855814224742284</v>
      </c>
      <c r="N171">
        <v>-10.2659237097609</v>
      </c>
      <c r="O171">
        <v>-17.872269198707588</v>
      </c>
      <c r="P171">
        <v>-25.08841153314685</v>
      </c>
      <c r="Q171">
        <v>-31.433213301534298</v>
      </c>
      <c r="R171">
        <v>-35.68057698024603</v>
      </c>
      <c r="S171">
        <v>-42.723210338390523</v>
      </c>
      <c r="T171">
        <v>2.3813642619521791</v>
      </c>
      <c r="U171">
        <v>2.9750677964409529</v>
      </c>
      <c r="V171">
        <v>3.9831032048209121</v>
      </c>
      <c r="W171">
        <v>4.9970197901837157</v>
      </c>
      <c r="X171">
        <v>5.5708703931487555</v>
      </c>
      <c r="Y171">
        <v>2.9398787906299155</v>
      </c>
      <c r="Z171">
        <v>-2.1468500803701467</v>
      </c>
      <c r="AA171">
        <v>-13.448005589519404</v>
      </c>
      <c r="AB171">
        <v>-22.556404671026307</v>
      </c>
      <c r="AC171">
        <v>-31.034631526243583</v>
      </c>
      <c r="AD171">
        <v>-38.628796667631654</v>
      </c>
      <c r="AE171">
        <v>-39.342358788438389</v>
      </c>
      <c r="AF171">
        <v>2.4671427591391182</v>
      </c>
      <c r="AG171">
        <v>2.9557475207096786</v>
      </c>
      <c r="AH171">
        <v>3.7666778220738633</v>
      </c>
      <c r="AI171">
        <v>4.5332883883413695</v>
      </c>
      <c r="AJ171">
        <v>4.7676806064190362</v>
      </c>
      <c r="AK171">
        <v>1.9558557483866785</v>
      </c>
      <c r="AL171">
        <v>-2.8699285789678814</v>
      </c>
      <c r="AM171">
        <v>-12.99176845020053</v>
      </c>
      <c r="AN171">
        <v>-20.684784113990869</v>
      </c>
      <c r="AO171">
        <v>-27.326293110514627</v>
      </c>
      <c r="AP171">
        <v>-32.194544028741959</v>
      </c>
      <c r="AQ171">
        <v>-32.689546729072553</v>
      </c>
      <c r="AR171">
        <v>2.4039739749845412</v>
      </c>
      <c r="AS171">
        <v>2.8957341573678659</v>
      </c>
      <c r="AT171">
        <v>3.7133647956916898</v>
      </c>
      <c r="AU171">
        <v>4.4901969125388241</v>
      </c>
      <c r="AV171">
        <v>4.7442440821209022</v>
      </c>
      <c r="AW171">
        <v>1.9618437973899228</v>
      </c>
      <c r="AX171">
        <v>-2.8511346678173481</v>
      </c>
      <c r="AY171">
        <v>-12.995812859161598</v>
      </c>
      <c r="AZ171">
        <v>-20.753811555133673</v>
      </c>
      <c r="BA171">
        <v>-27.514596929073058</v>
      </c>
      <c r="BB171">
        <v>-32.610627918642152</v>
      </c>
      <c r="BC171">
        <v>-33.109284631614585</v>
      </c>
      <c r="BD171">
        <v>903.67116410417316</v>
      </c>
      <c r="BE171">
        <v>903.67116410417316</v>
      </c>
      <c r="BF171">
        <v>903.67116410417316</v>
      </c>
      <c r="BG171">
        <v>903.67116410417316</v>
      </c>
      <c r="BH171">
        <v>695.82679636021339</v>
      </c>
      <c r="BI171">
        <v>695.82679636021339</v>
      </c>
      <c r="BJ171" t="s">
        <v>65</v>
      </c>
      <c r="BK171" t="s">
        <v>65</v>
      </c>
      <c r="BL171">
        <v>32.201443258697168</v>
      </c>
      <c r="BM171">
        <v>200</v>
      </c>
    </row>
    <row r="172" spans="1:65" x14ac:dyDescent="0.25">
      <c r="A172">
        <v>410</v>
      </c>
      <c r="B172">
        <v>4.0520065969632677</v>
      </c>
      <c r="C172">
        <v>3.7247480248386173</v>
      </c>
      <c r="D172">
        <v>3.3636116074572953</v>
      </c>
      <c r="E172">
        <v>2.9809821103628229</v>
      </c>
      <c r="F172">
        <v>2.5782890400654486</v>
      </c>
      <c r="G172">
        <v>2.1568942951299963</v>
      </c>
      <c r="H172">
        <v>1.7180951134046496</v>
      </c>
      <c r="I172">
        <v>-1.215008623260752</v>
      </c>
      <c r="J172">
        <v>-4.4366458485534803</v>
      </c>
      <c r="K172">
        <v>-7.8558103460072557</v>
      </c>
      <c r="L172">
        <v>-14.750929604895047</v>
      </c>
      <c r="M172">
        <v>-21.256862268895436</v>
      </c>
      <c r="N172">
        <v>-27.089041685418522</v>
      </c>
      <c r="O172">
        <v>-36.455875445349783</v>
      </c>
      <c r="P172">
        <v>-45.490876984064649</v>
      </c>
      <c r="Q172">
        <v>-52.253723044970933</v>
      </c>
      <c r="R172">
        <v>-54.168826819923005</v>
      </c>
      <c r="S172">
        <v>-53.423235870130384</v>
      </c>
      <c r="T172">
        <v>1.0750505424389489</v>
      </c>
      <c r="U172">
        <v>1.1346886317501608</v>
      </c>
      <c r="V172">
        <v>1.0904313098318574</v>
      </c>
      <c r="W172">
        <v>0.65256330925647643</v>
      </c>
      <c r="X172">
        <v>-1.2616462654298222</v>
      </c>
      <c r="Y172">
        <v>-7.4061020513251083</v>
      </c>
      <c r="Z172">
        <v>-14.619754134773121</v>
      </c>
      <c r="AA172">
        <v>-27.441804223105049</v>
      </c>
      <c r="AB172">
        <v>-36.13297945113905</v>
      </c>
      <c r="AC172">
        <v>-42.71091175484819</v>
      </c>
      <c r="AD172">
        <v>-44.785865988444669</v>
      </c>
      <c r="AE172">
        <v>-42.983055145935438</v>
      </c>
      <c r="AF172">
        <v>-4.8581602968555959E-2</v>
      </c>
      <c r="AG172">
        <v>0.20540225804256684</v>
      </c>
      <c r="AH172">
        <v>0.52000366885567029</v>
      </c>
      <c r="AI172">
        <v>0.52661409100110412</v>
      </c>
      <c r="AJ172">
        <v>-0.74967321909202855</v>
      </c>
      <c r="AK172">
        <v>-6.1718938357956805</v>
      </c>
      <c r="AL172">
        <v>-12.832037359903904</v>
      </c>
      <c r="AM172">
        <v>-24.206297874326545</v>
      </c>
      <c r="AN172">
        <v>-30.875131904182783</v>
      </c>
      <c r="AO172">
        <v>-34.27147259581119</v>
      </c>
      <c r="AP172">
        <v>-31.226243828205575</v>
      </c>
      <c r="AQ172">
        <v>-30.380643989418449</v>
      </c>
      <c r="AR172">
        <v>-9.0881680191792769E-2</v>
      </c>
      <c r="AS172">
        <v>0.16800667821129101</v>
      </c>
      <c r="AT172">
        <v>0.49200403551885596</v>
      </c>
      <c r="AU172">
        <v>0.51085239394906001</v>
      </c>
      <c r="AV172">
        <v>-0.74730781671111801</v>
      </c>
      <c r="AW172">
        <v>-6.1542905551828504</v>
      </c>
      <c r="AX172">
        <v>-12.820597887570825</v>
      </c>
      <c r="AY172">
        <v>-24.247611866643553</v>
      </c>
      <c r="AZ172">
        <v>-30.994485846974477</v>
      </c>
      <c r="BA172">
        <v>-34.509347323953349</v>
      </c>
      <c r="BB172">
        <v>-31.669120010398011</v>
      </c>
      <c r="BC172">
        <v>-30.824584161194615</v>
      </c>
      <c r="BD172">
        <v>828.12663240302072</v>
      </c>
      <c r="BE172">
        <v>828.12663240302072</v>
      </c>
      <c r="BF172">
        <v>828.12663240302072</v>
      </c>
      <c r="BG172">
        <v>828.12663240302072</v>
      </c>
      <c r="BH172">
        <v>637.65750695032602</v>
      </c>
      <c r="BI172">
        <v>637.65750695032602</v>
      </c>
      <c r="BJ172" t="s">
        <v>65</v>
      </c>
      <c r="BK172" t="s">
        <v>65</v>
      </c>
      <c r="BL172">
        <v>31.207004254502476</v>
      </c>
      <c r="BM172">
        <v>200</v>
      </c>
    </row>
    <row r="173" spans="1:65" x14ac:dyDescent="0.25">
      <c r="A173">
        <v>411</v>
      </c>
      <c r="B173">
        <v>-1.1796242434536364</v>
      </c>
      <c r="C173">
        <v>-0.77708700943583675</v>
      </c>
      <c r="D173">
        <v>-0.47783832630626799</v>
      </c>
      <c r="E173">
        <v>-0.29021409438313717</v>
      </c>
      <c r="F173">
        <v>-0.20697723006987689</v>
      </c>
      <c r="G173">
        <v>-0.22125464526366601</v>
      </c>
      <c r="H173">
        <v>-0.32652057032296622</v>
      </c>
      <c r="I173">
        <v>-2.5433202097249059</v>
      </c>
      <c r="J173">
        <v>-6.6382386350643392</v>
      </c>
      <c r="K173">
        <v>-11.852923505815891</v>
      </c>
      <c r="L173">
        <v>-23.454569225060812</v>
      </c>
      <c r="M173">
        <v>-34.568664795371213</v>
      </c>
      <c r="N173">
        <v>-44.032643188203835</v>
      </c>
      <c r="O173">
        <v>-57.128673667618742</v>
      </c>
      <c r="P173">
        <v>-65.45379311851319</v>
      </c>
      <c r="Q173">
        <v>-66.039594602069073</v>
      </c>
      <c r="R173">
        <v>-63.209207259932249</v>
      </c>
      <c r="S173">
        <v>-59.215582996276773</v>
      </c>
      <c r="T173">
        <v>0.47361315234743795</v>
      </c>
      <c r="U173">
        <v>0.82056258851860575</v>
      </c>
      <c r="V173">
        <v>1.2134182291545503</v>
      </c>
      <c r="W173">
        <v>1.0837274690503329</v>
      </c>
      <c r="X173">
        <v>-1.1797656343694174</v>
      </c>
      <c r="Y173">
        <v>-10.213722053970532</v>
      </c>
      <c r="Z173">
        <v>-21.311522309027733</v>
      </c>
      <c r="AA173">
        <v>-40.720276329603564</v>
      </c>
      <c r="AB173">
        <v>-52.894116890375081</v>
      </c>
      <c r="AC173">
        <v>-60.439660946466773</v>
      </c>
      <c r="AD173">
        <v>-58.608658372219999</v>
      </c>
      <c r="AE173">
        <v>-56.337244842221274</v>
      </c>
      <c r="AF173">
        <v>4.1164679394148362E-2</v>
      </c>
      <c r="AG173">
        <v>0.41117220872917415</v>
      </c>
      <c r="AH173">
        <v>0.84823014597806834</v>
      </c>
      <c r="AI173">
        <v>0.78090632407407101</v>
      </c>
      <c r="AJ173">
        <v>-1.3460952664440944</v>
      </c>
      <c r="AK173">
        <v>-9.959936374093898</v>
      </c>
      <c r="AL173">
        <v>-20.338460683961834</v>
      </c>
      <c r="AM173">
        <v>-37.648147464446268</v>
      </c>
      <c r="AN173">
        <v>-47.298368732820521</v>
      </c>
      <c r="AO173">
        <v>-51.354201426483598</v>
      </c>
      <c r="AP173">
        <v>-44.350896113267218</v>
      </c>
      <c r="AQ173">
        <v>-42.935605956959179</v>
      </c>
      <c r="AR173">
        <v>-8.0374145388986684E-2</v>
      </c>
      <c r="AS173">
        <v>0.29650132134323437</v>
      </c>
      <c r="AT173">
        <v>0.74707698111409204</v>
      </c>
      <c r="AU173">
        <v>0.69817250972839529</v>
      </c>
      <c r="AV173">
        <v>-1.3991438677191796</v>
      </c>
      <c r="AW173">
        <v>-9.9809779791888023</v>
      </c>
      <c r="AX173">
        <v>-20.359825909855648</v>
      </c>
      <c r="AY173">
        <v>-37.741768582150378</v>
      </c>
      <c r="AZ173">
        <v>-47.516452587113776</v>
      </c>
      <c r="BA173">
        <v>-51.77249663050894</v>
      </c>
      <c r="BB173">
        <v>-45.112533790322566</v>
      </c>
      <c r="BC173">
        <v>-43.668910062095655</v>
      </c>
      <c r="BD173">
        <v>805.38912822510542</v>
      </c>
      <c r="BE173">
        <v>805.38912822510542</v>
      </c>
      <c r="BF173">
        <v>805.38912822510542</v>
      </c>
      <c r="BG173">
        <v>805.38912822510542</v>
      </c>
      <c r="BH173">
        <v>620.14962873333127</v>
      </c>
      <c r="BI173">
        <v>620.14962873333127</v>
      </c>
      <c r="BJ173" t="s">
        <v>65</v>
      </c>
      <c r="BK173" t="s">
        <v>65</v>
      </c>
      <c r="BL173">
        <v>29.806791372356891</v>
      </c>
      <c r="BM173">
        <v>200</v>
      </c>
    </row>
    <row r="174" spans="1:65" x14ac:dyDescent="0.25">
      <c r="A174">
        <v>412</v>
      </c>
      <c r="B174">
        <v>1.1497088028120799</v>
      </c>
      <c r="C174">
        <v>1.5123113812530453</v>
      </c>
      <c r="D174">
        <v>1.8206035551654454</v>
      </c>
      <c r="E174">
        <v>2.0648231164829833</v>
      </c>
      <c r="F174">
        <v>2.2487029663624538</v>
      </c>
      <c r="G174">
        <v>2.3757982610421449</v>
      </c>
      <c r="H174">
        <v>2.4494943097486814</v>
      </c>
      <c r="I174">
        <v>1.9403002029716454</v>
      </c>
      <c r="J174">
        <v>0.23344500376915045</v>
      </c>
      <c r="K174">
        <v>-2.2450559346657433</v>
      </c>
      <c r="L174">
        <v>-8.3098331765821953</v>
      </c>
      <c r="M174">
        <v>-14.634816228630832</v>
      </c>
      <c r="N174">
        <v>-20.44683793188014</v>
      </c>
      <c r="O174">
        <v>-29.540434615533336</v>
      </c>
      <c r="P174">
        <v>-37.314286870522089</v>
      </c>
      <c r="Q174">
        <v>-41.448084469497829</v>
      </c>
      <c r="R174">
        <v>-41.520993042311467</v>
      </c>
      <c r="S174">
        <v>-39.315559766554749</v>
      </c>
      <c r="T174">
        <v>-0.61582613207454562</v>
      </c>
      <c r="U174">
        <v>-8.0046023937657695E-2</v>
      </c>
      <c r="V174">
        <v>0.85110074181750373</v>
      </c>
      <c r="W174">
        <v>1.8466731802979641</v>
      </c>
      <c r="X174">
        <v>2.6659714596262427</v>
      </c>
      <c r="Y174">
        <v>1.2350284300388648</v>
      </c>
      <c r="Z174">
        <v>-2.2039038700179954</v>
      </c>
      <c r="AA174">
        <v>-10.127921513181024</v>
      </c>
      <c r="AB174">
        <v>-16.505918715967251</v>
      </c>
      <c r="AC174">
        <v>-22.304603615799572</v>
      </c>
      <c r="AD174">
        <v>-27.193276218659136</v>
      </c>
      <c r="AE174">
        <v>-27.773570813336701</v>
      </c>
      <c r="AF174">
        <v>0.57340470485875428</v>
      </c>
      <c r="AG174">
        <v>0.92389221151539802</v>
      </c>
      <c r="AH174">
        <v>1.4829948606902983</v>
      </c>
      <c r="AI174">
        <v>1.9521499293553153</v>
      </c>
      <c r="AJ174">
        <v>1.8470088198569572</v>
      </c>
      <c r="AK174">
        <v>-0.84687321089550738</v>
      </c>
      <c r="AL174">
        <v>-4.8441030828202249</v>
      </c>
      <c r="AM174">
        <v>-12.28018102189872</v>
      </c>
      <c r="AN174">
        <v>-16.984949674768504</v>
      </c>
      <c r="AO174">
        <v>-19.80250783893009</v>
      </c>
      <c r="AP174">
        <v>-19.177797156555709</v>
      </c>
      <c r="AQ174">
        <v>-19.430511364859139</v>
      </c>
      <c r="AR174">
        <v>0.56867851527413193</v>
      </c>
      <c r="AS174">
        <v>0.92280331890882972</v>
      </c>
      <c r="AT174">
        <v>1.4887162543355399</v>
      </c>
      <c r="AU174">
        <v>1.9663929860535418</v>
      </c>
      <c r="AV174">
        <v>1.8728945153777266</v>
      </c>
      <c r="AW174">
        <v>-0.81412763477471672</v>
      </c>
      <c r="AX174">
        <v>-4.8185689602738</v>
      </c>
      <c r="AY174">
        <v>-12.290788320030027</v>
      </c>
      <c r="AZ174">
        <v>-17.042253650070283</v>
      </c>
      <c r="BA174">
        <v>-19.926900886465468</v>
      </c>
      <c r="BB174">
        <v>-19.424362053672777</v>
      </c>
      <c r="BC174">
        <v>-19.694255927940816</v>
      </c>
      <c r="BD174">
        <v>903.67116410417316</v>
      </c>
      <c r="BE174">
        <v>903.67116410417316</v>
      </c>
      <c r="BF174">
        <v>903.67116410417316</v>
      </c>
      <c r="BG174">
        <v>903.67116410417316</v>
      </c>
      <c r="BH174">
        <v>695.82679636021339</v>
      </c>
      <c r="BI174">
        <v>695.82679636021339</v>
      </c>
      <c r="BJ174" t="s">
        <v>65</v>
      </c>
      <c r="BK174" t="s">
        <v>65</v>
      </c>
      <c r="BL174">
        <v>30.756447615397665</v>
      </c>
      <c r="BM174">
        <v>200</v>
      </c>
    </row>
    <row r="175" spans="1:65" x14ac:dyDescent="0.25">
      <c r="A175">
        <v>413</v>
      </c>
      <c r="B175">
        <v>5.6733949439929239</v>
      </c>
      <c r="C175">
        <v>4.7063047598542438</v>
      </c>
      <c r="D175">
        <v>3.7319419858358045</v>
      </c>
      <c r="E175">
        <v>2.7833077466784402</v>
      </c>
      <c r="F175">
        <v>1.8596328345800439</v>
      </c>
      <c r="G175">
        <v>0.96017558740439657</v>
      </c>
      <c r="H175">
        <v>8.4220811175581001E-2</v>
      </c>
      <c r="I175">
        <v>-4.7149236463024655</v>
      </c>
      <c r="J175">
        <v>-8.7269534995967906</v>
      </c>
      <c r="K175">
        <v>-12.186564021360939</v>
      </c>
      <c r="L175">
        <v>-17.661006972192403</v>
      </c>
      <c r="M175">
        <v>-21.62713655306181</v>
      </c>
      <c r="N175">
        <v>-24.452021898644233</v>
      </c>
      <c r="O175">
        <v>-27.667690147403086</v>
      </c>
      <c r="P175">
        <v>-28.713773514245297</v>
      </c>
      <c r="Q175">
        <v>-25.782696725354242</v>
      </c>
      <c r="R175">
        <v>-20.929255691924872</v>
      </c>
      <c r="S175">
        <v>-11.530060212812943</v>
      </c>
      <c r="T175">
        <v>5.320629058675336</v>
      </c>
      <c r="U175">
        <v>4.7077929664830069</v>
      </c>
      <c r="V175">
        <v>3.5397997110277188</v>
      </c>
      <c r="W175">
        <v>2.0193770732106904</v>
      </c>
      <c r="X175">
        <v>-0.31137984332262059</v>
      </c>
      <c r="Y175">
        <v>-2.8216889642883327</v>
      </c>
      <c r="Z175">
        <v>-3.5950486774696118</v>
      </c>
      <c r="AA175">
        <v>-2.6740561502667375</v>
      </c>
      <c r="AB175">
        <v>-0.68023336468998885</v>
      </c>
      <c r="AC175">
        <v>2.296871307581605</v>
      </c>
      <c r="AD175">
        <v>8.7019912434169182</v>
      </c>
      <c r="AE175">
        <v>12.516939366438788</v>
      </c>
      <c r="AF175">
        <v>-1.6418431706138881</v>
      </c>
      <c r="AG175">
        <v>-1.5607000018835748</v>
      </c>
      <c r="AH175">
        <v>-1.4760912400411941</v>
      </c>
      <c r="AI175">
        <v>-1.5259740762912921</v>
      </c>
      <c r="AJ175">
        <v>-2.0738550575714889</v>
      </c>
      <c r="AK175">
        <v>-3.9020143197981279</v>
      </c>
      <c r="AL175">
        <v>-5.5884564092140847</v>
      </c>
      <c r="AM175">
        <v>-6.6339856055352282</v>
      </c>
      <c r="AN175">
        <v>-4.7660575242200469</v>
      </c>
      <c r="AO175">
        <v>0.54584865905309143</v>
      </c>
      <c r="AP175">
        <v>14.206562953972476</v>
      </c>
      <c r="AQ175">
        <v>18.062754882142777</v>
      </c>
      <c r="AR175">
        <v>-1.6840409733082788</v>
      </c>
      <c r="AS175">
        <v>-1.5972447880403806</v>
      </c>
      <c r="AT175">
        <v>-1.5030042496953777</v>
      </c>
      <c r="AU175">
        <v>-1.5429241250976278</v>
      </c>
      <c r="AV175">
        <v>-2.0829012607308934</v>
      </c>
      <c r="AW175">
        <v>-3.9197594177704103</v>
      </c>
      <c r="AX175">
        <v>-5.6216045716431937</v>
      </c>
      <c r="AY175">
        <v>-6.6715404982570226</v>
      </c>
      <c r="AZ175">
        <v>-4.7679214189322305</v>
      </c>
      <c r="BA175">
        <v>0.62858610711813423</v>
      </c>
      <c r="BB175">
        <v>14.45119241332414</v>
      </c>
      <c r="BC175">
        <v>18.297922408687246</v>
      </c>
      <c r="BD175">
        <v>903.67116410417316</v>
      </c>
      <c r="BE175">
        <v>903.67116410417316</v>
      </c>
      <c r="BF175">
        <v>903.67116410417316</v>
      </c>
      <c r="BG175">
        <v>903.67116410417316</v>
      </c>
      <c r="BH175">
        <v>695.82679636021339</v>
      </c>
      <c r="BI175">
        <v>695.82679636021339</v>
      </c>
      <c r="BJ175" t="s">
        <v>65</v>
      </c>
      <c r="BK175" t="s">
        <v>65</v>
      </c>
      <c r="BL175">
        <v>31.05710373154324</v>
      </c>
      <c r="BM175">
        <v>200</v>
      </c>
    </row>
    <row r="176" spans="1:65" x14ac:dyDescent="0.25">
      <c r="A176">
        <v>414</v>
      </c>
      <c r="B176">
        <v>-1.880922099557758</v>
      </c>
      <c r="C176">
        <v>-2.1699642588485224</v>
      </c>
      <c r="D176">
        <v>-2.4774208048043005</v>
      </c>
      <c r="E176">
        <v>-2.7924286511495087</v>
      </c>
      <c r="F176">
        <v>-3.1139974688158825</v>
      </c>
      <c r="G176">
        <v>-3.4411951225209876</v>
      </c>
      <c r="H176">
        <v>-3.7731448292242091</v>
      </c>
      <c r="I176">
        <v>-5.82185245259409</v>
      </c>
      <c r="J176">
        <v>-7.8280508495394416</v>
      </c>
      <c r="K176">
        <v>-9.7473437280485431</v>
      </c>
      <c r="L176">
        <v>-13.062250288519497</v>
      </c>
      <c r="M176">
        <v>-15.540238434637935</v>
      </c>
      <c r="N176">
        <v>-17.189662069556423</v>
      </c>
      <c r="O176">
        <v>-18.459925514751479</v>
      </c>
      <c r="P176">
        <v>-17.26662578175192</v>
      </c>
      <c r="Q176">
        <v>-12.664364727526662</v>
      </c>
      <c r="R176">
        <v>-8.2317976554201895</v>
      </c>
      <c r="S176">
        <v>-2.0302848714176536</v>
      </c>
      <c r="T176">
        <v>-1.1949621773699874</v>
      </c>
      <c r="U176">
        <v>-1.940462103760046</v>
      </c>
      <c r="V176">
        <v>-3.2899580010232325</v>
      </c>
      <c r="W176">
        <v>-4.8768448906690018</v>
      </c>
      <c r="X176">
        <v>-6.7662515849106768</v>
      </c>
      <c r="Y176">
        <v>-7.0906038141790164</v>
      </c>
      <c r="Z176">
        <v>-5.075280557467476</v>
      </c>
      <c r="AA176">
        <v>0.71105940879861995</v>
      </c>
      <c r="AB176">
        <v>5.6164138177126208</v>
      </c>
      <c r="AC176">
        <v>10.154254419661029</v>
      </c>
      <c r="AD176">
        <v>15.309274971349179</v>
      </c>
      <c r="AE176">
        <v>18.211882261011183</v>
      </c>
      <c r="AF176">
        <v>-2.6276299136376857</v>
      </c>
      <c r="AG176">
        <v>-2.7859422087384011</v>
      </c>
      <c r="AH176">
        <v>-3.0959521676308248</v>
      </c>
      <c r="AI176">
        <v>-3.5138199195804134</v>
      </c>
      <c r="AJ176">
        <v>-4.1673697479430869</v>
      </c>
      <c r="AK176">
        <v>-4.7109819891671956</v>
      </c>
      <c r="AL176">
        <v>-4.3407090557721215</v>
      </c>
      <c r="AM176">
        <v>-1.6143773895738871</v>
      </c>
      <c r="AN176">
        <v>2.4563680292807866</v>
      </c>
      <c r="AO176">
        <v>8.806955325062205</v>
      </c>
      <c r="AP176">
        <v>22.129014273850682</v>
      </c>
      <c r="AQ176">
        <v>27.508425582131526</v>
      </c>
      <c r="AR176">
        <v>-2.6447916421336313</v>
      </c>
      <c r="AS176">
        <v>-2.7946537738614277</v>
      </c>
      <c r="AT176">
        <v>-3.090188429009169</v>
      </c>
      <c r="AU176">
        <v>-3.4929048728151586</v>
      </c>
      <c r="AV176">
        <v>-4.1339048224960093</v>
      </c>
      <c r="AW176">
        <v>-4.6902772687154588</v>
      </c>
      <c r="AX176">
        <v>-4.3458452003528052</v>
      </c>
      <c r="AY176">
        <v>-1.6392923829161576</v>
      </c>
      <c r="AZ176">
        <v>2.4680781606699345</v>
      </c>
      <c r="BA176">
        <v>8.9244366063654521</v>
      </c>
      <c r="BB176">
        <v>22.47255042788429</v>
      </c>
      <c r="BC176">
        <v>27.83146803022267</v>
      </c>
      <c r="BD176">
        <v>903.67116410417316</v>
      </c>
      <c r="BE176">
        <v>903.67116410417316</v>
      </c>
      <c r="BF176">
        <v>903.67116410417316</v>
      </c>
      <c r="BG176">
        <v>903.67116410417316</v>
      </c>
      <c r="BH176">
        <v>695.82679636021339</v>
      </c>
      <c r="BI176">
        <v>695.82679636021339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25">
      <c r="A177">
        <v>415</v>
      </c>
      <c r="B177">
        <v>-3.4572062163747836</v>
      </c>
      <c r="C177">
        <v>-3.7553741775073202</v>
      </c>
      <c r="D177">
        <v>-4.003582564852878</v>
      </c>
      <c r="E177">
        <v>-4.1946199400444417</v>
      </c>
      <c r="F177">
        <v>-4.3324071787212421</v>
      </c>
      <c r="G177">
        <v>-4.4206572220217843</v>
      </c>
      <c r="H177">
        <v>-4.4628849163054483</v>
      </c>
      <c r="I177">
        <v>-3.9239350230754062</v>
      </c>
      <c r="J177">
        <v>-2.4569481920078129</v>
      </c>
      <c r="K177">
        <v>-0.46919185369177774</v>
      </c>
      <c r="L177">
        <v>3.9837840609550228</v>
      </c>
      <c r="M177">
        <v>8.1099737040944699</v>
      </c>
      <c r="N177">
        <v>11.440498702753876</v>
      </c>
      <c r="O177">
        <v>15.691779987197437</v>
      </c>
      <c r="P177">
        <v>18.484335409912969</v>
      </c>
      <c r="Q177">
        <v>21.738290956877098</v>
      </c>
      <c r="R177">
        <v>26.843645048187785</v>
      </c>
      <c r="S177">
        <v>38.765233299730831</v>
      </c>
      <c r="T177">
        <v>-2.1241555118475808</v>
      </c>
      <c r="U177">
        <v>-2.4858352968638169</v>
      </c>
      <c r="V177">
        <v>-2.9881566404187101</v>
      </c>
      <c r="W177">
        <v>-3.1920686719128648</v>
      </c>
      <c r="X177">
        <v>-2.0353098838014199</v>
      </c>
      <c r="Y177">
        <v>4.0250982080020092</v>
      </c>
      <c r="Z177">
        <v>12.143479511599123</v>
      </c>
      <c r="AA177">
        <v>27.593249079677292</v>
      </c>
      <c r="AB177">
        <v>38.707250329001461</v>
      </c>
      <c r="AC177">
        <v>48.085759222198305</v>
      </c>
      <c r="AD177">
        <v>56.702096829212223</v>
      </c>
      <c r="AE177">
        <v>60.317075724765566</v>
      </c>
      <c r="AF177">
        <v>-0.42009948328133873</v>
      </c>
      <c r="AG177">
        <v>-0.4272717647078178</v>
      </c>
      <c r="AH177">
        <v>-0.32947100830064968</v>
      </c>
      <c r="AI177">
        <v>7.2790411821538337E-2</v>
      </c>
      <c r="AJ177">
        <v>1.6274429806328179</v>
      </c>
      <c r="AK177">
        <v>6.6258669811322672</v>
      </c>
      <c r="AL177">
        <v>12.856712908262956</v>
      </c>
      <c r="AM177">
        <v>25.480770842374948</v>
      </c>
      <c r="AN177">
        <v>36.055367182458582</v>
      </c>
      <c r="AO177">
        <v>47.239016256969066</v>
      </c>
      <c r="AP177">
        <v>61.573381253289469</v>
      </c>
      <c r="AQ177">
        <v>64.798188251815944</v>
      </c>
      <c r="AR177">
        <v>-0.38683444553308521</v>
      </c>
      <c r="AS177">
        <v>-0.39419395433240578</v>
      </c>
      <c r="AT177">
        <v>-0.29824857334687094</v>
      </c>
      <c r="AU177">
        <v>9.8342464209463798E-2</v>
      </c>
      <c r="AV177">
        <v>1.6357737351332946</v>
      </c>
      <c r="AW177">
        <v>6.5988051747682688</v>
      </c>
      <c r="AX177">
        <v>12.815812949609414</v>
      </c>
      <c r="AY177">
        <v>25.499537837646233</v>
      </c>
      <c r="AZ177">
        <v>36.215415512416413</v>
      </c>
      <c r="BA177">
        <v>47.649019514589902</v>
      </c>
      <c r="BB177">
        <v>62.44747031230964</v>
      </c>
      <c r="BC177">
        <v>65.711296864056905</v>
      </c>
      <c r="BD177">
        <v>903.67116410417316</v>
      </c>
      <c r="BE177">
        <v>903.67116410417316</v>
      </c>
      <c r="BF177">
        <v>903.67116410417316</v>
      </c>
      <c r="BG177">
        <v>903.67116410417316</v>
      </c>
      <c r="BH177">
        <v>695.82679636021339</v>
      </c>
      <c r="BI177">
        <v>695.82679636021339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7984887591676</v>
      </c>
      <c r="C178">
        <v>-0.55607756046627266</v>
      </c>
      <c r="D178">
        <v>-0.68742144674241445</v>
      </c>
      <c r="E178">
        <v>-0.78698044385344668</v>
      </c>
      <c r="F178">
        <v>-0.85679266299966417</v>
      </c>
      <c r="G178">
        <v>-0.89879100006913515</v>
      </c>
      <c r="H178">
        <v>-0.91480805107110874</v>
      </c>
      <c r="I178">
        <v>-0.55643147678162419</v>
      </c>
      <c r="J178">
        <v>0.35207622897784341</v>
      </c>
      <c r="K178">
        <v>1.5943482003089731</v>
      </c>
      <c r="L178">
        <v>4.4866238089086297</v>
      </c>
      <c r="M178">
        <v>7.3720749578752578</v>
      </c>
      <c r="N178">
        <v>9.950897039058896</v>
      </c>
      <c r="O178">
        <v>13.998646404358993</v>
      </c>
      <c r="P178">
        <v>18.155495854836126</v>
      </c>
      <c r="Q178">
        <v>23.565914647644334</v>
      </c>
      <c r="R178">
        <v>28.921542761304249</v>
      </c>
      <c r="S178">
        <v>38.469829470936318</v>
      </c>
      <c r="T178">
        <v>-0.22436199154200753</v>
      </c>
      <c r="U178">
        <v>-0.35630794015174827</v>
      </c>
      <c r="V178">
        <v>-0.52529897115252688</v>
      </c>
      <c r="W178">
        <v>-0.54275836253322995</v>
      </c>
      <c r="X178">
        <v>0.1159397167482118</v>
      </c>
      <c r="Y178">
        <v>3.2174980791418313</v>
      </c>
      <c r="Z178">
        <v>7.5045409806827337</v>
      </c>
      <c r="AA178">
        <v>16.447967863151071</v>
      </c>
      <c r="AB178">
        <v>23.904812410228683</v>
      </c>
      <c r="AC178">
        <v>31.550915528541015</v>
      </c>
      <c r="AD178">
        <v>40.544441515002752</v>
      </c>
      <c r="AE178">
        <v>42.205734901650317</v>
      </c>
      <c r="AF178">
        <v>1.8028809838640387</v>
      </c>
      <c r="AG178">
        <v>1.6537856240394362</v>
      </c>
      <c r="AH178">
        <v>1.4276613749488605</v>
      </c>
      <c r="AI178">
        <v>1.2783580273650896</v>
      </c>
      <c r="AJ178">
        <v>1.5554184031933704</v>
      </c>
      <c r="AK178">
        <v>3.7110338448161779</v>
      </c>
      <c r="AL178">
        <v>7.0880869928825749</v>
      </c>
      <c r="AM178">
        <v>14.904971940381886</v>
      </c>
      <c r="AN178">
        <v>22.140768280481254</v>
      </c>
      <c r="AO178">
        <v>30.418149430156138</v>
      </c>
      <c r="AP178">
        <v>42.003395678346862</v>
      </c>
      <c r="AQ178">
        <v>44.492788268371065</v>
      </c>
      <c r="AR178">
        <v>1.8097667776679343</v>
      </c>
      <c r="AS178">
        <v>1.6598298262274214</v>
      </c>
      <c r="AT178">
        <v>1.4312933720886378</v>
      </c>
      <c r="AU178">
        <v>1.277114393610848</v>
      </c>
      <c r="AV178">
        <v>1.5422883426374767</v>
      </c>
      <c r="AW178">
        <v>3.6775290438320618</v>
      </c>
      <c r="AX178">
        <v>7.0496452875563884</v>
      </c>
      <c r="AY178">
        <v>14.910966347614144</v>
      </c>
      <c r="AZ178">
        <v>22.239708603709953</v>
      </c>
      <c r="BA178">
        <v>30.677971571784756</v>
      </c>
      <c r="BB178">
        <v>42.576868921871124</v>
      </c>
      <c r="BC178">
        <v>45.127427520763739</v>
      </c>
      <c r="BD178">
        <v>903.67116410417316</v>
      </c>
      <c r="BE178">
        <v>903.67116410417316</v>
      </c>
      <c r="BF178">
        <v>903.67116410417316</v>
      </c>
      <c r="BG178">
        <v>903.67116410417316</v>
      </c>
      <c r="BH178">
        <v>695.82679636021339</v>
      </c>
      <c r="BI178">
        <v>695.82679636021339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2044997639128</v>
      </c>
      <c r="C179">
        <v>-0.82341083797579651</v>
      </c>
      <c r="D179">
        <v>-1.1037806477368766</v>
      </c>
      <c r="E179">
        <v>-1.3304393120792262</v>
      </c>
      <c r="F179">
        <v>-1.5067351168089604</v>
      </c>
      <c r="G179">
        <v>-1.635848969592582</v>
      </c>
      <c r="H179">
        <v>-1.7208020622674209</v>
      </c>
      <c r="I179">
        <v>-1.4539869290878387</v>
      </c>
      <c r="J179">
        <v>-0.23058326558550446</v>
      </c>
      <c r="K179">
        <v>1.5761345573103713</v>
      </c>
      <c r="L179">
        <v>5.9286627301156916</v>
      </c>
      <c r="M179">
        <v>10.290705060509026</v>
      </c>
      <c r="N179">
        <v>14.09792337892117</v>
      </c>
      <c r="O179">
        <v>19.55476395180046</v>
      </c>
      <c r="P179">
        <v>23.543070587078926</v>
      </c>
      <c r="Q179">
        <v>25.539056448647194</v>
      </c>
      <c r="R179">
        <v>26.509741687840357</v>
      </c>
      <c r="S179">
        <v>28.727248982943486</v>
      </c>
      <c r="T179">
        <v>-2.8132903978887041</v>
      </c>
      <c r="U179">
        <v>-2.8867285452584963</v>
      </c>
      <c r="V179">
        <v>-2.9410366673379014</v>
      </c>
      <c r="W179">
        <v>-2.8045497150264858</v>
      </c>
      <c r="X179">
        <v>-1.9124476816656522</v>
      </c>
      <c r="Y179">
        <v>1.3243373964465928</v>
      </c>
      <c r="Z179">
        <v>5.3371946271843491</v>
      </c>
      <c r="AA179">
        <v>12.86169242604697</v>
      </c>
      <c r="AB179">
        <v>18.369867855435526</v>
      </c>
      <c r="AC179">
        <v>23.199246584359596</v>
      </c>
      <c r="AD179">
        <v>27.568631541067951</v>
      </c>
      <c r="AE179">
        <v>28.606445098387361</v>
      </c>
      <c r="AF179">
        <v>0.37222530188035785</v>
      </c>
      <c r="AG179">
        <v>0.37122252811445933</v>
      </c>
      <c r="AH179">
        <v>0.42858692805895771</v>
      </c>
      <c r="AI179">
        <v>0.64987913045252976</v>
      </c>
      <c r="AJ179">
        <v>1.4916776798339082</v>
      </c>
      <c r="AK179">
        <v>4.1935530051177841</v>
      </c>
      <c r="AL179">
        <v>7.5784508245768656</v>
      </c>
      <c r="AM179">
        <v>14.507343861355562</v>
      </c>
      <c r="AN179">
        <v>20.387273830848944</v>
      </c>
      <c r="AO179">
        <v>26.673761111713144</v>
      </c>
      <c r="AP179">
        <v>34.587774583998979</v>
      </c>
      <c r="AQ179">
        <v>35.887860362182053</v>
      </c>
      <c r="AR179">
        <v>0.39083303690332083</v>
      </c>
      <c r="AS179">
        <v>0.39132200595988487</v>
      </c>
      <c r="AT179">
        <v>0.45069063982557112</v>
      </c>
      <c r="AU179">
        <v>0.67275211110995325</v>
      </c>
      <c r="AV179">
        <v>1.5107953746960194</v>
      </c>
      <c r="AW179">
        <v>4.198083473094874</v>
      </c>
      <c r="AX179">
        <v>7.5745326164135953</v>
      </c>
      <c r="AY179">
        <v>14.526257665176123</v>
      </c>
      <c r="AZ179">
        <v>20.471516691412464</v>
      </c>
      <c r="BA179">
        <v>26.882042511466032</v>
      </c>
      <c r="BB179">
        <v>35.056023415946036</v>
      </c>
      <c r="BC179">
        <v>36.41213861742591</v>
      </c>
      <c r="BD179">
        <v>903.67116410417316</v>
      </c>
      <c r="BE179">
        <v>903.67116410417316</v>
      </c>
      <c r="BF179">
        <v>903.67116410417316</v>
      </c>
      <c r="BG179">
        <v>903.67116410417316</v>
      </c>
      <c r="BH179">
        <v>695.82679636021339</v>
      </c>
      <c r="BI179">
        <v>695.82679636021339</v>
      </c>
      <c r="BJ179" t="s">
        <v>65</v>
      </c>
      <c r="BK179" t="s">
        <v>65</v>
      </c>
      <c r="BL179">
        <v>32.340557757141887</v>
      </c>
      <c r="BM179">
        <v>200</v>
      </c>
    </row>
    <row r="180" spans="1:65" x14ac:dyDescent="0.25">
      <c r="A180">
        <v>418</v>
      </c>
      <c r="B180">
        <v>-5.9079259637598298</v>
      </c>
      <c r="C180">
        <v>-6.0604292124198658</v>
      </c>
      <c r="D180">
        <v>-6.2115247239648976</v>
      </c>
      <c r="E180">
        <v>-6.3554869218717531</v>
      </c>
      <c r="F180">
        <v>-6.4919974923332431</v>
      </c>
      <c r="G180">
        <v>-6.6207755958259948</v>
      </c>
      <c r="H180">
        <v>-6.7415755974110922</v>
      </c>
      <c r="I180">
        <v>-7.2889946923963143</v>
      </c>
      <c r="J180">
        <v>-7.5142772227928392</v>
      </c>
      <c r="K180">
        <v>-7.4322530777222449</v>
      </c>
      <c r="L180">
        <v>-6.4364585185544554</v>
      </c>
      <c r="M180">
        <v>-4.5758564532379085</v>
      </c>
      <c r="N180">
        <v>-2.1668354247143808</v>
      </c>
      <c r="O180">
        <v>3.2197427943746195</v>
      </c>
      <c r="P180">
        <v>10.263307413264645</v>
      </c>
      <c r="Q180">
        <v>16.169367512506028</v>
      </c>
      <c r="R180">
        <v>16.485046185467851</v>
      </c>
      <c r="S180">
        <v>10.734802473847463</v>
      </c>
      <c r="T180">
        <v>-6.1359849404953728</v>
      </c>
      <c r="U180">
        <v>-6.2459029702154059</v>
      </c>
      <c r="V180">
        <v>-6.4472267402081176</v>
      </c>
      <c r="W180">
        <v>-6.6883692907124956</v>
      </c>
      <c r="X180">
        <v>-6.9820770558912812</v>
      </c>
      <c r="Y180">
        <v>-7.0044765266889799</v>
      </c>
      <c r="Z180">
        <v>-6.5591123555669428</v>
      </c>
      <c r="AA180">
        <v>-5.0327137776350757</v>
      </c>
      <c r="AB180">
        <v>-3.370381937007755</v>
      </c>
      <c r="AC180">
        <v>-1.2878713832087385</v>
      </c>
      <c r="AD180">
        <v>1.90430101443817</v>
      </c>
      <c r="AE180">
        <v>2.6279029168445325</v>
      </c>
      <c r="AF180">
        <v>-3.0933221405991809</v>
      </c>
      <c r="AG180">
        <v>-3.0763395561959199</v>
      </c>
      <c r="AH180">
        <v>-3.0439945807264612</v>
      </c>
      <c r="AI180">
        <v>-2.9972122647015791</v>
      </c>
      <c r="AJ180">
        <v>-2.8818896028381253</v>
      </c>
      <c r="AK180">
        <v>-2.4439075739574738</v>
      </c>
      <c r="AL180">
        <v>-1.6310848699670895</v>
      </c>
      <c r="AM180">
        <v>0.94622464925427086</v>
      </c>
      <c r="AN180">
        <v>4.1431206001755347</v>
      </c>
      <c r="AO180">
        <v>8.7541967223274391</v>
      </c>
      <c r="AP180">
        <v>17.003838114281674</v>
      </c>
      <c r="AQ180">
        <v>18.810154724406349</v>
      </c>
      <c r="AR180">
        <v>-3.046082377354681</v>
      </c>
      <c r="AS180">
        <v>-3.0299085884242376</v>
      </c>
      <c r="AT180">
        <v>-2.9996465811751167</v>
      </c>
      <c r="AU180">
        <v>-2.956802766211422</v>
      </c>
      <c r="AV180">
        <v>-2.8510681096347716</v>
      </c>
      <c r="AW180">
        <v>-2.4323021070383337</v>
      </c>
      <c r="AX180">
        <v>-1.6329714039465397</v>
      </c>
      <c r="AY180">
        <v>0.94175767830668999</v>
      </c>
      <c r="AZ180">
        <v>4.160425766970774</v>
      </c>
      <c r="BA180">
        <v>8.8205810753187723</v>
      </c>
      <c r="BB180">
        <v>17.177869288528687</v>
      </c>
      <c r="BC180">
        <v>19.011080939879687</v>
      </c>
      <c r="BD180">
        <v>903.67116410417316</v>
      </c>
      <c r="BE180">
        <v>903.67116410417316</v>
      </c>
      <c r="BF180">
        <v>903.67116410417316</v>
      </c>
      <c r="BG180">
        <v>903.67116410417316</v>
      </c>
      <c r="BH180">
        <v>695.82679636021339</v>
      </c>
      <c r="BI180">
        <v>695.82679636021339</v>
      </c>
      <c r="BJ180" t="s">
        <v>65</v>
      </c>
      <c r="BK180" t="s">
        <v>65</v>
      </c>
      <c r="BL180">
        <v>33.236752636361452</v>
      </c>
      <c r="BM180">
        <v>200</v>
      </c>
    </row>
    <row r="181" spans="1:65" x14ac:dyDescent="0.25">
      <c r="A181">
        <v>419</v>
      </c>
      <c r="B181">
        <v>-3.7879341529106769</v>
      </c>
      <c r="C181">
        <v>-4.5573201512599804</v>
      </c>
      <c r="D181">
        <v>-5.1932833538891057</v>
      </c>
      <c r="E181">
        <v>-5.6767130097675613</v>
      </c>
      <c r="F181">
        <v>-6.0173461321833681</v>
      </c>
      <c r="G181">
        <v>-6.2244310334862165</v>
      </c>
      <c r="H181">
        <v>-6.3067497129891406</v>
      </c>
      <c r="I181">
        <v>-4.6188076901163004</v>
      </c>
      <c r="J181">
        <v>-0.29708413859415306</v>
      </c>
      <c r="K181">
        <v>5.5997752044012472</v>
      </c>
      <c r="L181">
        <v>19.168738897570243</v>
      </c>
      <c r="M181">
        <v>32.304578741949236</v>
      </c>
      <c r="N181">
        <v>43.431186382515833</v>
      </c>
      <c r="O181">
        <v>58.517110451319006</v>
      </c>
      <c r="P181">
        <v>67.603481150941491</v>
      </c>
      <c r="Q181">
        <v>67.834624505039301</v>
      </c>
      <c r="R181">
        <v>64.867543874732107</v>
      </c>
      <c r="S181">
        <v>61.596003777536282</v>
      </c>
      <c r="T181">
        <v>-7.0361861329208688</v>
      </c>
      <c r="U181">
        <v>-7.0672721625550388</v>
      </c>
      <c r="V181">
        <v>-6.8773763175262319</v>
      </c>
      <c r="W181">
        <v>-6.0320974674175911</v>
      </c>
      <c r="X181">
        <v>-2.7922592953458225</v>
      </c>
      <c r="Y181">
        <v>7.0064564894889436</v>
      </c>
      <c r="Z181">
        <v>18.113759532063025</v>
      </c>
      <c r="AA181">
        <v>37.03294750577804</v>
      </c>
      <c r="AB181">
        <v>49.002183945992122</v>
      </c>
      <c r="AC181">
        <v>56.979634847828599</v>
      </c>
      <c r="AD181">
        <v>56.496537766672347</v>
      </c>
      <c r="AE181">
        <v>52.75519080437607</v>
      </c>
      <c r="AF181">
        <v>-3.3958957235809271</v>
      </c>
      <c r="AG181">
        <v>-3.5851849640964466</v>
      </c>
      <c r="AH181">
        <v>-3.6824484887689608</v>
      </c>
      <c r="AI181">
        <v>-3.1775989688512252</v>
      </c>
      <c r="AJ181">
        <v>-0.35753136649357975</v>
      </c>
      <c r="AK181">
        <v>9.2958558823520026</v>
      </c>
      <c r="AL181">
        <v>20.698008766084492</v>
      </c>
      <c r="AM181">
        <v>40.586597019679552</v>
      </c>
      <c r="AN181">
        <v>53.424057994773541</v>
      </c>
      <c r="AO181">
        <v>62.400446589094756</v>
      </c>
      <c r="AP181">
        <v>64.671017839532595</v>
      </c>
      <c r="AQ181">
        <v>64.177536760935411</v>
      </c>
      <c r="AR181">
        <v>-3.3618993573580198</v>
      </c>
      <c r="AS181">
        <v>-3.5567065528416957</v>
      </c>
      <c r="AT181">
        <v>-3.6648089777388537</v>
      </c>
      <c r="AU181">
        <v>-3.1745576131039095</v>
      </c>
      <c r="AV181">
        <v>-0.37675033274273129</v>
      </c>
      <c r="AW181">
        <v>9.2604139700055299</v>
      </c>
      <c r="AX181">
        <v>20.682299335364682</v>
      </c>
      <c r="AY181">
        <v>40.689398060907571</v>
      </c>
      <c r="AZ181">
        <v>53.697748506543391</v>
      </c>
      <c r="BA181">
        <v>62.931745253984388</v>
      </c>
      <c r="BB181">
        <v>65.650555020425671</v>
      </c>
      <c r="BC181">
        <v>65.18831381732322</v>
      </c>
      <c r="BD181">
        <v>903.67116410417316</v>
      </c>
      <c r="BE181">
        <v>903.67116410417316</v>
      </c>
      <c r="BF181">
        <v>903.67116410417316</v>
      </c>
      <c r="BG181">
        <v>903.67116410417316</v>
      </c>
      <c r="BH181">
        <v>695.82679636021339</v>
      </c>
      <c r="BI181">
        <v>695.82679636021339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655075142846</v>
      </c>
      <c r="C182">
        <v>0.38716151020252998</v>
      </c>
      <c r="D182">
        <v>-0.64148431791276328</v>
      </c>
      <c r="E182">
        <v>-1.4236816710086475</v>
      </c>
      <c r="F182">
        <v>-1.9749915257571971</v>
      </c>
      <c r="G182">
        <v>-2.3102003203776671</v>
      </c>
      <c r="H182">
        <v>-2.4433552577212554</v>
      </c>
      <c r="I182">
        <v>0.29914449525554609</v>
      </c>
      <c r="J182">
        <v>7.3352843826566403</v>
      </c>
      <c r="K182">
        <v>16.954653629736512</v>
      </c>
      <c r="L182">
        <v>39.157471082206655</v>
      </c>
      <c r="M182">
        <v>60.730841862771598</v>
      </c>
      <c r="N182">
        <v>79.067146849769173</v>
      </c>
      <c r="O182">
        <v>104.03929893310945</v>
      </c>
      <c r="P182">
        <v>119.07090377037215</v>
      </c>
      <c r="Q182">
        <v>118.37961940910691</v>
      </c>
      <c r="R182">
        <v>111.04321017063261</v>
      </c>
      <c r="S182">
        <v>99.595672300909285</v>
      </c>
      <c r="T182">
        <v>0.54085235531145526</v>
      </c>
      <c r="U182">
        <v>-0.34301270800569938</v>
      </c>
      <c r="V182">
        <v>-1.5758807992889006</v>
      </c>
      <c r="W182">
        <v>-2.109855001179231</v>
      </c>
      <c r="X182">
        <v>0.47223740793585212</v>
      </c>
      <c r="Y182">
        <v>13.798411057493325</v>
      </c>
      <c r="Z182">
        <v>30.647893118947653</v>
      </c>
      <c r="AA182">
        <v>58.85004222185394</v>
      </c>
      <c r="AB182">
        <v>74.260761750206612</v>
      </c>
      <c r="AC182">
        <v>80.261153763282394</v>
      </c>
      <c r="AD182">
        <v>67.510713992488121</v>
      </c>
      <c r="AE182">
        <v>62.516437934130657</v>
      </c>
      <c r="AF182">
        <v>-1.6938817233672769</v>
      </c>
      <c r="AG182">
        <v>-2.3293154097556861</v>
      </c>
      <c r="AH182">
        <v>-3.1022364503562052</v>
      </c>
      <c r="AI182">
        <v>-3.0674860811223672</v>
      </c>
      <c r="AJ182">
        <v>0.30376474036766798</v>
      </c>
      <c r="AK182">
        <v>14.319810765364982</v>
      </c>
      <c r="AL182">
        <v>31.316585781294982</v>
      </c>
      <c r="AM182">
        <v>59.687315846570641</v>
      </c>
      <c r="AN182">
        <v>75.564791206494746</v>
      </c>
      <c r="AO182">
        <v>82.542026159378509</v>
      </c>
      <c r="AP182">
        <v>70.40955330357167</v>
      </c>
      <c r="AQ182">
        <v>63.732573406898098</v>
      </c>
      <c r="AR182">
        <v>-1.6491248181155909</v>
      </c>
      <c r="AS182">
        <v>-2.3007540348143896</v>
      </c>
      <c r="AT182">
        <v>-3.1035055227904285</v>
      </c>
      <c r="AU182">
        <v>-3.1048081789191579</v>
      </c>
      <c r="AV182">
        <v>0.22193892241319235</v>
      </c>
      <c r="AW182">
        <v>14.231114542638048</v>
      </c>
      <c r="AX182">
        <v>31.292173711327738</v>
      </c>
      <c r="AY182">
        <v>59.890773215594479</v>
      </c>
      <c r="AZ182">
        <v>76.027429625475094</v>
      </c>
      <c r="BA182">
        <v>83.343399174617687</v>
      </c>
      <c r="BB182">
        <v>71.730960061363376</v>
      </c>
      <c r="BC182">
        <v>65.053821728360759</v>
      </c>
      <c r="BD182">
        <v>903.67116410417316</v>
      </c>
      <c r="BE182">
        <v>903.67116410417316</v>
      </c>
      <c r="BF182">
        <v>903.67116410417316</v>
      </c>
      <c r="BG182">
        <v>903.67116410417316</v>
      </c>
      <c r="BH182">
        <v>695.82679636021339</v>
      </c>
      <c r="BI182">
        <v>695.82679636021339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285718069859</v>
      </c>
      <c r="C183">
        <v>4.6184060332604693E-2</v>
      </c>
      <c r="D183">
        <v>-1.4683687969121313</v>
      </c>
      <c r="E183">
        <v>-2.7368479857716594</v>
      </c>
      <c r="F183">
        <v>-3.7738113254118937</v>
      </c>
      <c r="G183">
        <v>-4.5931136580600054</v>
      </c>
      <c r="H183">
        <v>-5.2079383736246267</v>
      </c>
      <c r="I183">
        <v>-5.2638532103969213</v>
      </c>
      <c r="J183">
        <v>-0.72184206714426269</v>
      </c>
      <c r="K183">
        <v>6.7113254717845319</v>
      </c>
      <c r="L183">
        <v>25.643350909590954</v>
      </c>
      <c r="M183">
        <v>45.349858911063748</v>
      </c>
      <c r="N183">
        <v>62.975606391693361</v>
      </c>
      <c r="O183">
        <v>88.797589072231034</v>
      </c>
      <c r="P183">
        <v>107.3638150361126</v>
      </c>
      <c r="Q183">
        <v>111.86512401502098</v>
      </c>
      <c r="R183">
        <v>106.96374930665726</v>
      </c>
      <c r="S183">
        <v>95.747587416119487</v>
      </c>
      <c r="T183">
        <v>-0.33599700943132138</v>
      </c>
      <c r="U183">
        <v>-1.4298586253386203</v>
      </c>
      <c r="V183">
        <v>-3.1352664415917886</v>
      </c>
      <c r="W183">
        <v>-4.4561693049537112</v>
      </c>
      <c r="X183">
        <v>-3.6282422467207724</v>
      </c>
      <c r="Y183">
        <v>6.1004089658987102</v>
      </c>
      <c r="Z183">
        <v>19.758559831956763</v>
      </c>
      <c r="AA183">
        <v>43.801631090611764</v>
      </c>
      <c r="AB183">
        <v>57.599892903232586</v>
      </c>
      <c r="AC183">
        <v>63.762770053376187</v>
      </c>
      <c r="AD183">
        <v>54.698364642090588</v>
      </c>
      <c r="AE183">
        <v>51.09625176867312</v>
      </c>
      <c r="AF183">
        <v>-0.56210778817261664</v>
      </c>
      <c r="AG183">
        <v>-1.5530612195671645</v>
      </c>
      <c r="AH183">
        <v>-3.0751784142482586</v>
      </c>
      <c r="AI183">
        <v>-4.1869285466814006</v>
      </c>
      <c r="AJ183">
        <v>-3.1256925459009768</v>
      </c>
      <c r="AK183">
        <v>6.6347587522339051</v>
      </c>
      <c r="AL183">
        <v>20.115304528697877</v>
      </c>
      <c r="AM183">
        <v>44.040441365530981</v>
      </c>
      <c r="AN183">
        <v>58.218728142378218</v>
      </c>
      <c r="AO183">
        <v>65.481104650482109</v>
      </c>
      <c r="AP183">
        <v>59.550517083999388</v>
      </c>
      <c r="AQ183">
        <v>58.141507738998854</v>
      </c>
      <c r="AR183">
        <v>-0.55305331035954142</v>
      </c>
      <c r="AS183">
        <v>-1.5482014312108439</v>
      </c>
      <c r="AT183">
        <v>-3.0785966535378657</v>
      </c>
      <c r="AU183">
        <v>-4.2014266383739312</v>
      </c>
      <c r="AV183">
        <v>-3.1559139665581633</v>
      </c>
      <c r="AW183">
        <v>6.6024189569038185</v>
      </c>
      <c r="AX183">
        <v>20.119671710832552</v>
      </c>
      <c r="AY183">
        <v>44.206890001154825</v>
      </c>
      <c r="AZ183">
        <v>58.605893212739858</v>
      </c>
      <c r="BA183">
        <v>66.195378962890032</v>
      </c>
      <c r="BB183">
        <v>60.806203161875644</v>
      </c>
      <c r="BC183">
        <v>59.350698417688847</v>
      </c>
      <c r="BD183">
        <v>903.67116410417316</v>
      </c>
      <c r="BE183">
        <v>903.67116410417316</v>
      </c>
      <c r="BF183">
        <v>903.67116410417316</v>
      </c>
      <c r="BG183">
        <v>903.67116410417316</v>
      </c>
      <c r="BH183">
        <v>695.82679636021339</v>
      </c>
      <c r="BI183">
        <v>695.82679636021339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791312240636</v>
      </c>
      <c r="C184">
        <v>-6.9845482425082146</v>
      </c>
      <c r="D184">
        <v>-7.7630213941988488</v>
      </c>
      <c r="E184">
        <v>-8.2711204251095793</v>
      </c>
      <c r="F184">
        <v>-8.5264755223966873</v>
      </c>
      <c r="G184">
        <v>-8.5458288740850037</v>
      </c>
      <c r="H184">
        <v>-8.3450753756717653</v>
      </c>
      <c r="I184">
        <v>-3.31112073331738</v>
      </c>
      <c r="J184">
        <v>6.2426879551698979</v>
      </c>
      <c r="K184">
        <v>18.449229376964958</v>
      </c>
      <c r="L184">
        <v>45.437650931987733</v>
      </c>
      <c r="M184">
        <v>70.845639098188826</v>
      </c>
      <c r="N184">
        <v>91.936555705638</v>
      </c>
      <c r="O184">
        <v>119.65992555124684</v>
      </c>
      <c r="P184">
        <v>134.633561945548</v>
      </c>
      <c r="Q184">
        <v>130.39373887605183</v>
      </c>
      <c r="R184">
        <v>119.53512319899974</v>
      </c>
      <c r="S184">
        <v>103.45345264254159</v>
      </c>
      <c r="T184">
        <v>-6.6876885516849862</v>
      </c>
      <c r="U184">
        <v>-7.2970168248459588</v>
      </c>
      <c r="V184">
        <v>-7.8718865374731442</v>
      </c>
      <c r="W184">
        <v>-7.230947470257612</v>
      </c>
      <c r="X184">
        <v>-1.8436282253185554</v>
      </c>
      <c r="Y184">
        <v>17.568575992480476</v>
      </c>
      <c r="Z184">
        <v>39.914005264529983</v>
      </c>
      <c r="AA184">
        <v>75.085053296557945</v>
      </c>
      <c r="AB184">
        <v>92.699013866278733</v>
      </c>
      <c r="AC184">
        <v>97.277755726436212</v>
      </c>
      <c r="AD184">
        <v>75.457570539429341</v>
      </c>
      <c r="AE184">
        <v>67.225945608452221</v>
      </c>
      <c r="AF184">
        <v>-4.7480750001030465</v>
      </c>
      <c r="AG184">
        <v>-5.0725894581597766</v>
      </c>
      <c r="AH184">
        <v>-5.1628637658956977</v>
      </c>
      <c r="AI184">
        <v>-4.02841725465293</v>
      </c>
      <c r="AJ184">
        <v>1.6842126870681566</v>
      </c>
      <c r="AK184">
        <v>20.166979837987626</v>
      </c>
      <c r="AL184">
        <v>40.748153453522079</v>
      </c>
      <c r="AM184">
        <v>72.913027101256105</v>
      </c>
      <c r="AN184">
        <v>89.229548974891699</v>
      </c>
      <c r="AO184">
        <v>94.241174234617546</v>
      </c>
      <c r="AP184">
        <v>78.139691631503027</v>
      </c>
      <c r="AQ184">
        <v>75.409221349740022</v>
      </c>
      <c r="AR184">
        <v>-4.7078785265653593</v>
      </c>
      <c r="AS184">
        <v>-5.0588332428169043</v>
      </c>
      <c r="AT184">
        <v>-5.181218063205276</v>
      </c>
      <c r="AU184">
        <v>-4.0449519860322187</v>
      </c>
      <c r="AV184">
        <v>1.8106014924568896</v>
      </c>
      <c r="AW184">
        <v>20.885123821959006</v>
      </c>
      <c r="AX184">
        <v>42.186913798436812</v>
      </c>
      <c r="AY184">
        <v>75.563305157577219</v>
      </c>
      <c r="AZ184">
        <v>92.570818932112758</v>
      </c>
      <c r="BA184">
        <v>97.895045917239102</v>
      </c>
      <c r="BB184">
        <v>80.904674126806157</v>
      </c>
      <c r="BC184">
        <v>77.01748797957049</v>
      </c>
      <c r="BD184">
        <v>903.67116410417316</v>
      </c>
      <c r="BE184">
        <v>903.67116410417316</v>
      </c>
      <c r="BF184">
        <v>903.67116410417316</v>
      </c>
      <c r="BG184">
        <v>903.67116410417316</v>
      </c>
      <c r="BH184">
        <v>695.82679636021339</v>
      </c>
      <c r="BI184">
        <v>695.82679636021339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6420787838715</v>
      </c>
      <c r="C185">
        <v>-2.8856495402899278</v>
      </c>
      <c r="D185">
        <v>-4.6119248069963898</v>
      </c>
      <c r="E185">
        <v>-6.0253824212427167</v>
      </c>
      <c r="F185">
        <v>-7.1457423786905334</v>
      </c>
      <c r="G185">
        <v>-7.9917361342547037</v>
      </c>
      <c r="H185">
        <v>-8.5811519004369572</v>
      </c>
      <c r="I185">
        <v>-7.6173211605806701</v>
      </c>
      <c r="J185">
        <v>-1.1255036633987108</v>
      </c>
      <c r="K185">
        <v>8.6778889932224992</v>
      </c>
      <c r="L185">
        <v>32.277582814367463</v>
      </c>
      <c r="M185">
        <v>55.484449956557654</v>
      </c>
      <c r="N185">
        <v>75.075364637360238</v>
      </c>
      <c r="O185">
        <v>101.029728256513</v>
      </c>
      <c r="P185">
        <v>115.29172331149452</v>
      </c>
      <c r="Q185">
        <v>113.36959915019345</v>
      </c>
      <c r="R185">
        <v>107.3422290397174</v>
      </c>
      <c r="S185">
        <v>102.32232674227369</v>
      </c>
      <c r="T185">
        <v>-1.6629601496771089</v>
      </c>
      <c r="U185">
        <v>-2.7635184402837605</v>
      </c>
      <c r="V185">
        <v>-4.3978362463304581</v>
      </c>
      <c r="W185">
        <v>-5.425563460276436</v>
      </c>
      <c r="X185">
        <v>-3.5000700598350476</v>
      </c>
      <c r="Y185">
        <v>9.4865684863068562</v>
      </c>
      <c r="Z185">
        <v>26.757670407874244</v>
      </c>
      <c r="AA185">
        <v>56.692255478630955</v>
      </c>
      <c r="AB185">
        <v>73.906378932602493</v>
      </c>
      <c r="AC185">
        <v>81.892357396426277</v>
      </c>
      <c r="AD185">
        <v>70.847548032706015</v>
      </c>
      <c r="AE185">
        <v>64.835766172475502</v>
      </c>
      <c r="AF185">
        <v>-2.0278570315106217</v>
      </c>
      <c r="AG185">
        <v>-2.9703276138545038</v>
      </c>
      <c r="AH185">
        <v>-4.3495315897335018</v>
      </c>
      <c r="AI185">
        <v>-5.1563656269318354</v>
      </c>
      <c r="AJ185">
        <v>-3.2554004036024207</v>
      </c>
      <c r="AK185">
        <v>8.5347280541752522</v>
      </c>
      <c r="AL185">
        <v>23.949742717252338</v>
      </c>
      <c r="AM185">
        <v>50.417363742975837</v>
      </c>
      <c r="AN185">
        <v>65.443357120683686</v>
      </c>
      <c r="AO185">
        <v>72.301600391871389</v>
      </c>
      <c r="AP185">
        <v>64.256743178966175</v>
      </c>
      <c r="AQ185">
        <v>63.670065130169846</v>
      </c>
      <c r="AR185">
        <v>-1.9461358504189312</v>
      </c>
      <c r="AS185">
        <v>-2.9006066782917559</v>
      </c>
      <c r="AT185">
        <v>-4.3023742977953141</v>
      </c>
      <c r="AU185">
        <v>-5.1375233799688669</v>
      </c>
      <c r="AV185">
        <v>-3.2746240290620205</v>
      </c>
      <c r="AW185">
        <v>8.4998367913689119</v>
      </c>
      <c r="AX185">
        <v>23.957543142589451</v>
      </c>
      <c r="AY185">
        <v>50.609778198261736</v>
      </c>
      <c r="AZ185">
        <v>65.869271981466298</v>
      </c>
      <c r="BA185">
        <v>73.055485322362642</v>
      </c>
      <c r="BB185">
        <v>65.536862629760535</v>
      </c>
      <c r="BC185">
        <v>64.90111001564533</v>
      </c>
      <c r="BD185">
        <v>903.67116410417316</v>
      </c>
      <c r="BE185">
        <v>903.67116410417316</v>
      </c>
      <c r="BF185">
        <v>903.67116410417316</v>
      </c>
      <c r="BG185">
        <v>903.67116410417316</v>
      </c>
      <c r="BH185">
        <v>695.82679636021339</v>
      </c>
      <c r="BI185">
        <v>695.82679636021339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60015662456804</v>
      </c>
      <c r="C186">
        <v>0.49958301774379044</v>
      </c>
      <c r="D186">
        <v>-1.170324591575969</v>
      </c>
      <c r="E186">
        <v>-2.5514269422546865</v>
      </c>
      <c r="F186">
        <v>-3.6615785911910113</v>
      </c>
      <c r="G186">
        <v>-4.5177471789140107</v>
      </c>
      <c r="H186">
        <v>-5.1360538761109629</v>
      </c>
      <c r="I186">
        <v>-4.6563210193376756</v>
      </c>
      <c r="J186">
        <v>1.0239539922959895</v>
      </c>
      <c r="K186">
        <v>9.8708578625371359</v>
      </c>
      <c r="L186">
        <v>31.620872699762714</v>
      </c>
      <c r="M186">
        <v>53.466748243258742</v>
      </c>
      <c r="N186">
        <v>72.332542213178399</v>
      </c>
      <c r="O186">
        <v>98.47144075028055</v>
      </c>
      <c r="P186">
        <v>115.23866475922823</v>
      </c>
      <c r="Q186">
        <v>118.26674112996989</v>
      </c>
      <c r="R186">
        <v>115.71760537964569</v>
      </c>
      <c r="S186">
        <v>113.83240620662157</v>
      </c>
      <c r="T186">
        <v>2.6624488416501086</v>
      </c>
      <c r="U186">
        <v>1.2641400946354631</v>
      </c>
      <c r="V186">
        <v>-0.94018122523895076</v>
      </c>
      <c r="W186">
        <v>-2.71353737655404</v>
      </c>
      <c r="X186">
        <v>-1.9283299832092982</v>
      </c>
      <c r="Y186">
        <v>9.9280799990256874</v>
      </c>
      <c r="Z186">
        <v>27.11225881165867</v>
      </c>
      <c r="AA186">
        <v>58.560521517064743</v>
      </c>
      <c r="AB186">
        <v>78.099658939590057</v>
      </c>
      <c r="AC186">
        <v>89.429949163738272</v>
      </c>
      <c r="AD186">
        <v>84.417233028485498</v>
      </c>
      <c r="AE186">
        <v>80.196753131598498</v>
      </c>
      <c r="AF186">
        <v>-0.50917528004637558</v>
      </c>
      <c r="AG186">
        <v>-1.6692354709184343</v>
      </c>
      <c r="AH186">
        <v>-3.4437637034129969</v>
      </c>
      <c r="AI186">
        <v>-4.7177804045944738</v>
      </c>
      <c r="AJ186">
        <v>-3.37337913413345</v>
      </c>
      <c r="AK186">
        <v>8.3687961411802601</v>
      </c>
      <c r="AL186">
        <v>24.526299763718075</v>
      </c>
      <c r="AM186">
        <v>53.256929633255858</v>
      </c>
      <c r="AN186">
        <v>70.467706486087508</v>
      </c>
      <c r="AO186">
        <v>79.763939958533356</v>
      </c>
      <c r="AP186">
        <v>75.150778599051208</v>
      </c>
      <c r="AQ186">
        <v>75.494806494716755</v>
      </c>
      <c r="AR186">
        <v>-0.46101211377873319</v>
      </c>
      <c r="AS186">
        <v>-1.6293713117938868</v>
      </c>
      <c r="AT186">
        <v>-3.4197916593797091</v>
      </c>
      <c r="AU186">
        <v>-4.7142957261557541</v>
      </c>
      <c r="AV186">
        <v>-3.3983752022509472</v>
      </c>
      <c r="AW186">
        <v>8.3329193065150715</v>
      </c>
      <c r="AX186">
        <v>24.53060469846946</v>
      </c>
      <c r="AY186">
        <v>53.443214703560862</v>
      </c>
      <c r="AZ186">
        <v>70.896427494116367</v>
      </c>
      <c r="BA186">
        <v>80.546651570668615</v>
      </c>
      <c r="BB186">
        <v>76.529132262511126</v>
      </c>
      <c r="BC186">
        <v>76.843850464422545</v>
      </c>
      <c r="BD186">
        <v>903.67116410417316</v>
      </c>
      <c r="BE186">
        <v>903.67116410417316</v>
      </c>
      <c r="BF186">
        <v>903.67116410417316</v>
      </c>
      <c r="BG186">
        <v>903.67116410417316</v>
      </c>
      <c r="BH186">
        <v>695.82679636021339</v>
      </c>
      <c r="BI186">
        <v>695.82679636021339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637740913916</v>
      </c>
      <c r="C187">
        <v>3.036642885278773</v>
      </c>
      <c r="D187">
        <v>1.2708202779774385</v>
      </c>
      <c r="E187">
        <v>-0.27464386734669943</v>
      </c>
      <c r="F187">
        <v>-1.612315157335023</v>
      </c>
      <c r="G187">
        <v>-2.7541599222793978</v>
      </c>
      <c r="H187">
        <v>-3.7115719403939957</v>
      </c>
      <c r="I187">
        <v>-6.1550813849359924</v>
      </c>
      <c r="J187">
        <v>-4.3035369968271588</v>
      </c>
      <c r="K187">
        <v>0.29495238751849062</v>
      </c>
      <c r="L187">
        <v>13.754030225492444</v>
      </c>
      <c r="M187">
        <v>28.758549637585702</v>
      </c>
      <c r="N187">
        <v>42.679082790209044</v>
      </c>
      <c r="O187">
        <v>63.90042088835375</v>
      </c>
      <c r="P187">
        <v>80.425261984331598</v>
      </c>
      <c r="Q187">
        <v>86.942568918032606</v>
      </c>
      <c r="R187">
        <v>85.54911177738974</v>
      </c>
      <c r="S187">
        <v>80.475727770900136</v>
      </c>
      <c r="T187">
        <v>8.3311081707646704</v>
      </c>
      <c r="U187">
        <v>6.3001134762954987</v>
      </c>
      <c r="V187">
        <v>2.7379901403459805</v>
      </c>
      <c r="W187">
        <v>-1.1639342444309113</v>
      </c>
      <c r="X187">
        <v>-4.7931922473093413</v>
      </c>
      <c r="Y187">
        <v>-1.2934493260183948</v>
      </c>
      <c r="Z187">
        <v>8.9098744958283209</v>
      </c>
      <c r="AA187">
        <v>31.724090451616672</v>
      </c>
      <c r="AB187">
        <v>48.156700085006527</v>
      </c>
      <c r="AC187">
        <v>59.93398287879301</v>
      </c>
      <c r="AD187">
        <v>60.303439904832864</v>
      </c>
      <c r="AE187">
        <v>55.494020953934452</v>
      </c>
      <c r="AF187">
        <v>2.5423103863670553</v>
      </c>
      <c r="AG187">
        <v>0.78542101009194953</v>
      </c>
      <c r="AH187">
        <v>-2.2688944508369309</v>
      </c>
      <c r="AI187">
        <v>-5.5474342743060125</v>
      </c>
      <c r="AJ187">
        <v>-8.3586022947312877</v>
      </c>
      <c r="AK187">
        <v>-4.5111983982463331</v>
      </c>
      <c r="AL187">
        <v>5.0139007335608943</v>
      </c>
      <c r="AM187">
        <v>25.326320373619954</v>
      </c>
      <c r="AN187">
        <v>39.263284294048937</v>
      </c>
      <c r="AO187">
        <v>48.566056393891181</v>
      </c>
      <c r="AP187">
        <v>49.014852116068262</v>
      </c>
      <c r="AQ187">
        <v>49.244146715529197</v>
      </c>
      <c r="AR187">
        <v>2.5733841326188585</v>
      </c>
      <c r="AS187">
        <v>0.7955124863423535</v>
      </c>
      <c r="AT187">
        <v>-2.2972933663027719</v>
      </c>
      <c r="AU187">
        <v>-5.6221786584528815</v>
      </c>
      <c r="AV187">
        <v>-8.4912220132333385</v>
      </c>
      <c r="AW187">
        <v>-4.6585148407939787</v>
      </c>
      <c r="AX187">
        <v>4.9284708683274694</v>
      </c>
      <c r="AY187">
        <v>25.451905115450383</v>
      </c>
      <c r="AZ187">
        <v>39.610009797633325</v>
      </c>
      <c r="BA187">
        <v>49.179482840333783</v>
      </c>
      <c r="BB187">
        <v>50.010479598063959</v>
      </c>
      <c r="BC187">
        <v>50.255207088057695</v>
      </c>
      <c r="BD187">
        <v>903.67116410417316</v>
      </c>
      <c r="BE187">
        <v>903.67116410417316</v>
      </c>
      <c r="BF187">
        <v>903.67116410417316</v>
      </c>
      <c r="BG187">
        <v>903.67116410417316</v>
      </c>
      <c r="BH187">
        <v>695.82679636021339</v>
      </c>
      <c r="BI187">
        <v>695.82679636021339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702282173589</v>
      </c>
      <c r="C188">
        <v>0.37709385645595672</v>
      </c>
      <c r="D188">
        <v>-1.0920420825827337</v>
      </c>
      <c r="E188">
        <v>-2.3889129983643844</v>
      </c>
      <c r="F188">
        <v>-3.5239026659953514</v>
      </c>
      <c r="G188">
        <v>-4.5068792288409378</v>
      </c>
      <c r="H188">
        <v>-5.3472187651001226</v>
      </c>
      <c r="I188">
        <v>-7.8624125644904952</v>
      </c>
      <c r="J188">
        <v>-7.1380066781574074</v>
      </c>
      <c r="K188">
        <v>-4.4242966072011169</v>
      </c>
      <c r="L188">
        <v>3.8868055495735327</v>
      </c>
      <c r="M188">
        <v>12.948928618752783</v>
      </c>
      <c r="N188">
        <v>20.930420433355259</v>
      </c>
      <c r="O188">
        <v>31.814568352426591</v>
      </c>
      <c r="P188">
        <v>38.125786520641427</v>
      </c>
      <c r="Q188">
        <v>38.827448559385218</v>
      </c>
      <c r="R188">
        <v>39.081890123278953</v>
      </c>
      <c r="S188">
        <v>43.501044626737333</v>
      </c>
      <c r="T188">
        <v>3.4528806899504492</v>
      </c>
      <c r="U188">
        <v>2.2464642921708049</v>
      </c>
      <c r="V188">
        <v>0.22941143445948109</v>
      </c>
      <c r="W188">
        <v>-1.7248480057033277</v>
      </c>
      <c r="X188">
        <v>-2.575178723813881</v>
      </c>
      <c r="Y188">
        <v>3.2479187197557993</v>
      </c>
      <c r="Z188">
        <v>13.319412398848096</v>
      </c>
      <c r="AA188">
        <v>33.039928043667246</v>
      </c>
      <c r="AB188">
        <v>45.938524780009331</v>
      </c>
      <c r="AC188">
        <v>53.926532062738424</v>
      </c>
      <c r="AD188">
        <v>50.915301284768788</v>
      </c>
      <c r="AE188">
        <v>46.854185984052322</v>
      </c>
      <c r="AF188">
        <v>-0.76854254954683565</v>
      </c>
      <c r="AG188">
        <v>-1.5511159622303565</v>
      </c>
      <c r="AH188">
        <v>-2.8264309930142035</v>
      </c>
      <c r="AI188">
        <v>-3.970465414205107</v>
      </c>
      <c r="AJ188">
        <v>-4.0637875734629567</v>
      </c>
      <c r="AK188">
        <v>1.1296855915489401</v>
      </c>
      <c r="AL188">
        <v>9.3712151916239268</v>
      </c>
      <c r="AM188">
        <v>25.562481414605557</v>
      </c>
      <c r="AN188">
        <v>36.776216841706287</v>
      </c>
      <c r="AO188">
        <v>45.150318141815234</v>
      </c>
      <c r="AP188">
        <v>49.339062291409441</v>
      </c>
      <c r="AQ188">
        <v>51.206977104894939</v>
      </c>
      <c r="AR188">
        <v>-0.62232742180881595</v>
      </c>
      <c r="AS188">
        <v>-1.4221508548597357</v>
      </c>
      <c r="AT188">
        <v>-2.7294144359411159</v>
      </c>
      <c r="AU188">
        <v>-3.9126381053178338</v>
      </c>
      <c r="AV188">
        <v>-4.057212114838074</v>
      </c>
      <c r="AW188">
        <v>1.1144511210802595</v>
      </c>
      <c r="AX188">
        <v>9.3995171853256814</v>
      </c>
      <c r="AY188">
        <v>25.762423760249813</v>
      </c>
      <c r="AZ188">
        <v>37.168765274134266</v>
      </c>
      <c r="BA188">
        <v>45.784028255386538</v>
      </c>
      <c r="BB188">
        <v>50.306474179907177</v>
      </c>
      <c r="BC188">
        <v>52.155100203949701</v>
      </c>
      <c r="BD188">
        <v>903.67116410417316</v>
      </c>
      <c r="BE188">
        <v>903.67116410417316</v>
      </c>
      <c r="BF188">
        <v>903.67116410417316</v>
      </c>
      <c r="BG188">
        <v>903.67116410417316</v>
      </c>
      <c r="BH188">
        <v>695.82679636021339</v>
      </c>
      <c r="BI188">
        <v>695.82679636021339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1705767440455</v>
      </c>
      <c r="C189">
        <v>0.16058396321322332</v>
      </c>
      <c r="D189">
        <v>-5.3940580783812253E-2</v>
      </c>
      <c r="E189">
        <v>-0.22851146995218896</v>
      </c>
      <c r="F189">
        <v>-0.36622758224948149</v>
      </c>
      <c r="G189">
        <v>-0.47001591227682771</v>
      </c>
      <c r="H189">
        <v>-0.54263987442390582</v>
      </c>
      <c r="I189">
        <v>-0.45999574892194306</v>
      </c>
      <c r="J189">
        <v>0.19008379455440205</v>
      </c>
      <c r="K189">
        <v>1.0904837375030896</v>
      </c>
      <c r="L189">
        <v>2.8702357980336242</v>
      </c>
      <c r="M189">
        <v>3.9906766252022914</v>
      </c>
      <c r="N189">
        <v>4.2257747705624213</v>
      </c>
      <c r="O189">
        <v>2.4723258532538539</v>
      </c>
      <c r="P189">
        <v>-2.7694852438694961</v>
      </c>
      <c r="Q189">
        <v>-10.407798253593976</v>
      </c>
      <c r="R189">
        <v>-13.748589611385365</v>
      </c>
      <c r="S189">
        <v>-12.918443181447401</v>
      </c>
      <c r="T189">
        <v>-1.4391841485493495</v>
      </c>
      <c r="U189">
        <v>-1.4410273727384626</v>
      </c>
      <c r="V189">
        <v>-1.3560599443933341</v>
      </c>
      <c r="W189">
        <v>-1.0380535347489368</v>
      </c>
      <c r="X189">
        <v>9.3562791809234658E-2</v>
      </c>
      <c r="Y189">
        <v>3.2206459965573169</v>
      </c>
      <c r="Z189">
        <v>6.3491319440860812</v>
      </c>
      <c r="AA189">
        <v>10.369080343777537</v>
      </c>
      <c r="AB189">
        <v>11.279935020429704</v>
      </c>
      <c r="AC189">
        <v>9.355462827991337</v>
      </c>
      <c r="AD189">
        <v>0.87614948536825221</v>
      </c>
      <c r="AE189">
        <v>-2.1335914696620635</v>
      </c>
      <c r="AF189">
        <v>-2.5787593231077488</v>
      </c>
      <c r="AG189">
        <v>-2.5947148889945288</v>
      </c>
      <c r="AH189">
        <v>-2.5536095715296412</v>
      </c>
      <c r="AI189">
        <v>-2.3330853768775697</v>
      </c>
      <c r="AJ189">
        <v>-1.480004179082034</v>
      </c>
      <c r="AK189">
        <v>0.94540945262434894</v>
      </c>
      <c r="AL189">
        <v>3.3693598784406005</v>
      </c>
      <c r="AM189">
        <v>6.409533452817751</v>
      </c>
      <c r="AN189">
        <v>6.9607229723463862</v>
      </c>
      <c r="AO189">
        <v>5.269996270607785</v>
      </c>
      <c r="AP189">
        <v>-0.62919225183678817</v>
      </c>
      <c r="AQ189">
        <v>-0.82350211762304004</v>
      </c>
      <c r="AR189">
        <v>-2.4256144219727411</v>
      </c>
      <c r="AS189">
        <v>-2.4591220502239581</v>
      </c>
      <c r="AT189">
        <v>-2.4499034156604678</v>
      </c>
      <c r="AU189">
        <v>-2.2673034741934468</v>
      </c>
      <c r="AV189">
        <v>-1.4617578149284105</v>
      </c>
      <c r="AW189">
        <v>0.9397622939958522</v>
      </c>
      <c r="AX189">
        <v>3.3812538431215318</v>
      </c>
      <c r="AY189">
        <v>6.468459386694339</v>
      </c>
      <c r="AZ189">
        <v>7.0312954319662335</v>
      </c>
      <c r="BA189">
        <v>5.3036172293012553</v>
      </c>
      <c r="BB189">
        <v>-0.73937016433330005</v>
      </c>
      <c r="BC189">
        <v>-0.96191669878675778</v>
      </c>
      <c r="BD189">
        <v>903.67116410417316</v>
      </c>
      <c r="BE189">
        <v>903.67116410417316</v>
      </c>
      <c r="BF189">
        <v>903.67116410417316</v>
      </c>
      <c r="BG189">
        <v>903.67116410417316</v>
      </c>
      <c r="BH189">
        <v>695.82679636021339</v>
      </c>
      <c r="BI189">
        <v>695.82679636021339</v>
      </c>
      <c r="BJ189" t="s">
        <v>65</v>
      </c>
      <c r="BK189" t="s">
        <v>65</v>
      </c>
      <c r="BL189">
        <v>32.533089747596236</v>
      </c>
      <c r="BM189">
        <v>200</v>
      </c>
    </row>
    <row r="190" spans="1:65" x14ac:dyDescent="0.25">
      <c r="A190">
        <v>428</v>
      </c>
      <c r="B190">
        <v>1.6954798412671668</v>
      </c>
      <c r="C190">
        <v>1.3286564204680746</v>
      </c>
      <c r="D190">
        <v>0.93264099854759031</v>
      </c>
      <c r="E190">
        <v>0.5214621740980141</v>
      </c>
      <c r="F190">
        <v>9.6704441220132886E-2</v>
      </c>
      <c r="G190">
        <v>-0.34013801512633446</v>
      </c>
      <c r="H190">
        <v>-0.78765695274055081</v>
      </c>
      <c r="I190">
        <v>-3.6279320452186488</v>
      </c>
      <c r="J190">
        <v>-6.5131465963529784</v>
      </c>
      <c r="K190">
        <v>-9.3589945413390794</v>
      </c>
      <c r="L190">
        <v>-14.491654692949663</v>
      </c>
      <c r="M190">
        <v>-18.60469588889066</v>
      </c>
      <c r="N190">
        <v>-21.647680252826902</v>
      </c>
      <c r="O190">
        <v>-25.026570094155431</v>
      </c>
      <c r="P190">
        <v>-25.849087721294893</v>
      </c>
      <c r="Q190">
        <v>-23.408629409932615</v>
      </c>
      <c r="R190">
        <v>-20.778025055893657</v>
      </c>
      <c r="S190">
        <v>-17.62326703322374</v>
      </c>
      <c r="T190">
        <v>4.3903396641017949</v>
      </c>
      <c r="U190">
        <v>3.6786093594461806</v>
      </c>
      <c r="V190">
        <v>2.3168798011617002</v>
      </c>
      <c r="W190">
        <v>0.52649723107207891</v>
      </c>
      <c r="X190">
        <v>-2.3067845034110968</v>
      </c>
      <c r="Y190">
        <v>-5.8365091232812087</v>
      </c>
      <c r="Z190">
        <v>-7.8341608544808814</v>
      </c>
      <c r="AA190">
        <v>-9.9792813940390026</v>
      </c>
      <c r="AB190">
        <v>-11.41194859392132</v>
      </c>
      <c r="AC190">
        <v>-13.11702089676653</v>
      </c>
      <c r="AD190">
        <v>-14.440253294569702</v>
      </c>
      <c r="AE190">
        <v>-11.845332068764828</v>
      </c>
      <c r="AF190">
        <v>-0.78889420374532448</v>
      </c>
      <c r="AG190">
        <v>-1.1554600131955666</v>
      </c>
      <c r="AH190">
        <v>-1.8923614856579396</v>
      </c>
      <c r="AI190">
        <v>-2.94439662981108</v>
      </c>
      <c r="AJ190">
        <v>-4.8642919429722067</v>
      </c>
      <c r="AK190">
        <v>-7.9739004822754893</v>
      </c>
      <c r="AL190">
        <v>-10.320363291570766</v>
      </c>
      <c r="AM190">
        <v>-13.272475400414111</v>
      </c>
      <c r="AN190">
        <v>-14.702242600468166</v>
      </c>
      <c r="AO190">
        <v>-15.393028017465921</v>
      </c>
      <c r="AP190">
        <v>-14.740243921008423</v>
      </c>
      <c r="AQ190">
        <v>-14.106604906703387</v>
      </c>
      <c r="AR190">
        <v>-0.64889792996611351</v>
      </c>
      <c r="AS190">
        <v>-1.0140166854273602</v>
      </c>
      <c r="AT190">
        <v>-1.7647941689528239</v>
      </c>
      <c r="AU190">
        <v>-2.8743665363545334</v>
      </c>
      <c r="AV190">
        <v>-5.0080015865435614</v>
      </c>
      <c r="AW190">
        <v>-8.7383239445316256</v>
      </c>
      <c r="AX190">
        <v>-11.750472039087494</v>
      </c>
      <c r="AY190">
        <v>-15.714476439409111</v>
      </c>
      <c r="AZ190">
        <v>-17.612560087988186</v>
      </c>
      <c r="BA190">
        <v>-18.305656087869508</v>
      </c>
      <c r="BB190">
        <v>-16.211448365766323</v>
      </c>
      <c r="BC190">
        <v>-14.413135355822934</v>
      </c>
      <c r="BD190">
        <v>903.67116410417316</v>
      </c>
      <c r="BE190">
        <v>903.67116410417316</v>
      </c>
      <c r="BF190">
        <v>903.67116410417316</v>
      </c>
      <c r="BG190">
        <v>903.67116410417316</v>
      </c>
      <c r="BH190">
        <v>695.82679636021339</v>
      </c>
      <c r="BI190">
        <v>695.82679636021339</v>
      </c>
      <c r="BJ190" t="s">
        <v>65</v>
      </c>
      <c r="BK190" t="s">
        <v>65</v>
      </c>
      <c r="BL190">
        <v>31.135830717817971</v>
      </c>
      <c r="BM190">
        <v>200</v>
      </c>
    </row>
    <row r="191" spans="1:65" x14ac:dyDescent="0.25">
      <c r="A191">
        <v>429</v>
      </c>
      <c r="B191">
        <v>-7.2757945710558158E-2</v>
      </c>
      <c r="C191">
        <v>0.6488551543966381</v>
      </c>
      <c r="D191">
        <v>1.3577803369654862</v>
      </c>
      <c r="E191">
        <v>2.0296905296118135</v>
      </c>
      <c r="F191">
        <v>2.6657574544156764</v>
      </c>
      <c r="G191">
        <v>3.2671189224440371</v>
      </c>
      <c r="H191">
        <v>3.834879809026734</v>
      </c>
      <c r="I191">
        <v>6.5937887086206519</v>
      </c>
      <c r="J191">
        <v>8.3419491553868994</v>
      </c>
      <c r="K191">
        <v>9.3331229790937638</v>
      </c>
      <c r="L191">
        <v>9.5552111204820491</v>
      </c>
      <c r="M191">
        <v>8.1744834985729433</v>
      </c>
      <c r="N191">
        <v>5.8429266989267621</v>
      </c>
      <c r="O191">
        <v>-3.4666384844950215E-2</v>
      </c>
      <c r="P191">
        <v>-8.8082981151313415</v>
      </c>
      <c r="Q191">
        <v>-19.436763630368628</v>
      </c>
      <c r="R191">
        <v>-25.580028927248907</v>
      </c>
      <c r="S191">
        <v>-30.991483183560042</v>
      </c>
      <c r="T191">
        <v>-0.70552299597764767</v>
      </c>
      <c r="U191">
        <v>-0.35311648046813804</v>
      </c>
      <c r="V191">
        <v>0.54573479855365981</v>
      </c>
      <c r="W191">
        <v>2.2419601261752797</v>
      </c>
      <c r="X191">
        <v>6.4373636810664134</v>
      </c>
      <c r="Y191">
        <v>15.433625302836083</v>
      </c>
      <c r="Z191">
        <v>22.888063175000099</v>
      </c>
      <c r="AA191">
        <v>29.483326550940532</v>
      </c>
      <c r="AB191">
        <v>27.079073036946273</v>
      </c>
      <c r="AC191">
        <v>16.109426937490415</v>
      </c>
      <c r="AD191">
        <v>-10.627058574215406</v>
      </c>
      <c r="AE191">
        <v>-11.781528358333002</v>
      </c>
      <c r="AF191">
        <v>-6.1176372279855844</v>
      </c>
      <c r="AG191">
        <v>-5.2169744933929643</v>
      </c>
      <c r="AH191">
        <v>-3.3218256593871285</v>
      </c>
      <c r="AI191">
        <v>-0.43850429556395454</v>
      </c>
      <c r="AJ191">
        <v>5.2609326706810204</v>
      </c>
      <c r="AK191">
        <v>15.117577401346157</v>
      </c>
      <c r="AL191">
        <v>22.236801887298153</v>
      </c>
      <c r="AM191">
        <v>28.09762416871628</v>
      </c>
      <c r="AN191">
        <v>26.134152965202606</v>
      </c>
      <c r="AO191">
        <v>17.173290113889351</v>
      </c>
      <c r="AP191">
        <v>-5.9312282282998616</v>
      </c>
      <c r="AQ191">
        <v>-9.1194244711128434</v>
      </c>
      <c r="AR191">
        <v>-5.958482797243092</v>
      </c>
      <c r="AS191">
        <v>-5.0901309854326646</v>
      </c>
      <c r="AT191">
        <v>-3.2527155756770925</v>
      </c>
      <c r="AU191">
        <v>-0.43562215595947806</v>
      </c>
      <c r="AV191">
        <v>5.1894329957428988</v>
      </c>
      <c r="AW191">
        <v>15.039327290012269</v>
      </c>
      <c r="AX191">
        <v>22.234005843804887</v>
      </c>
      <c r="AY191">
        <v>28.258715924262475</v>
      </c>
      <c r="AZ191">
        <v>26.371313410625056</v>
      </c>
      <c r="BA191">
        <v>17.386391672497627</v>
      </c>
      <c r="BB191">
        <v>-5.996236001186567</v>
      </c>
      <c r="BC191">
        <v>-9.3173721078843723</v>
      </c>
      <c r="BD191">
        <v>903.67116410417316</v>
      </c>
      <c r="BE191">
        <v>903.67116410417316</v>
      </c>
      <c r="BF191">
        <v>903.67116410417316</v>
      </c>
      <c r="BG191">
        <v>903.67116410417316</v>
      </c>
      <c r="BH191">
        <v>695.82679636021339</v>
      </c>
      <c r="BI191">
        <v>695.82679636021339</v>
      </c>
      <c r="BJ191" t="s">
        <v>65</v>
      </c>
      <c r="BK191" t="s">
        <v>65</v>
      </c>
      <c r="BL191">
        <v>32.806859102637326</v>
      </c>
      <c r="BM191">
        <v>200</v>
      </c>
    </row>
    <row r="192" spans="1:65" x14ac:dyDescent="0.25">
      <c r="A192">
        <v>430</v>
      </c>
      <c r="B192">
        <v>-3.2031646199225801</v>
      </c>
      <c r="C192">
        <v>-2.6500846738414934</v>
      </c>
      <c r="D192">
        <v>-2.0756249530424347</v>
      </c>
      <c r="E192">
        <v>-1.5008330697640488</v>
      </c>
      <c r="F192">
        <v>-0.92760076066629449</v>
      </c>
      <c r="G192">
        <v>-0.35768040975665827</v>
      </c>
      <c r="H192">
        <v>0.20730748292806245</v>
      </c>
      <c r="I192">
        <v>3.4177996840922127</v>
      </c>
      <c r="J192">
        <v>6.0974874960421923</v>
      </c>
      <c r="K192">
        <v>8.2041834619063501</v>
      </c>
      <c r="L192">
        <v>10.467047475074681</v>
      </c>
      <c r="M192">
        <v>10.304136892615654</v>
      </c>
      <c r="N192">
        <v>8.2023192836840764</v>
      </c>
      <c r="O192">
        <v>0.41541956923990542</v>
      </c>
      <c r="P192">
        <v>-13.880532945595714</v>
      </c>
      <c r="Q192">
        <v>-32.25693366374238</v>
      </c>
      <c r="R192">
        <v>-41.304276268574888</v>
      </c>
      <c r="S192">
        <v>-44.056717326760584</v>
      </c>
      <c r="T192">
        <v>-4.5307806209823891</v>
      </c>
      <c r="U192">
        <v>-3.9717831890877937</v>
      </c>
      <c r="V192">
        <v>-2.6545159812619428</v>
      </c>
      <c r="W192">
        <v>-0.35521913854391629</v>
      </c>
      <c r="X192">
        <v>4.9495127183219605</v>
      </c>
      <c r="Y192">
        <v>15.708513392522356</v>
      </c>
      <c r="Z192">
        <v>24.388249404892342</v>
      </c>
      <c r="AA192">
        <v>32.117240097516849</v>
      </c>
      <c r="AB192">
        <v>29.727890514633231</v>
      </c>
      <c r="AC192">
        <v>17.889386376713638</v>
      </c>
      <c r="AD192">
        <v>-11.946137700302659</v>
      </c>
      <c r="AE192">
        <v>-14.489746486574875</v>
      </c>
      <c r="AF192">
        <v>-4.2813084643150701</v>
      </c>
      <c r="AG192">
        <v>-3.259404154821524</v>
      </c>
      <c r="AH192">
        <v>-1.1293202396651936</v>
      </c>
      <c r="AI192">
        <v>2.0676735899714109</v>
      </c>
      <c r="AJ192">
        <v>8.2649989426440005</v>
      </c>
      <c r="AK192">
        <v>18.662374323978604</v>
      </c>
      <c r="AL192">
        <v>25.875146540018797</v>
      </c>
      <c r="AM192">
        <v>31.116003824237307</v>
      </c>
      <c r="AN192">
        <v>28.078631603283277</v>
      </c>
      <c r="AO192">
        <v>17.505438412949299</v>
      </c>
      <c r="AP192">
        <v>-8.0497383271667395</v>
      </c>
      <c r="AQ192">
        <v>-10.868248374320197</v>
      </c>
      <c r="AR192">
        <v>-4.1621111737009251</v>
      </c>
      <c r="AS192">
        <v>-3.173950635046094</v>
      </c>
      <c r="AT192">
        <v>-1.1038170141773607</v>
      </c>
      <c r="AU192">
        <v>2.0252611148945805</v>
      </c>
      <c r="AV192">
        <v>8.1492974830531253</v>
      </c>
      <c r="AW192">
        <v>18.551467894143414</v>
      </c>
      <c r="AX192">
        <v>25.85489265103255</v>
      </c>
      <c r="AY192">
        <v>31.282616826130148</v>
      </c>
      <c r="AZ192">
        <v>28.329669820546037</v>
      </c>
      <c r="BA192">
        <v>17.728035426975083</v>
      </c>
      <c r="BB192">
        <v>-8.1317064354218669</v>
      </c>
      <c r="BC192">
        <v>-11.082411084839261</v>
      </c>
      <c r="BD192">
        <v>903.67116410417316</v>
      </c>
      <c r="BE192">
        <v>903.67116410417316</v>
      </c>
      <c r="BF192">
        <v>903.67116410417316</v>
      </c>
      <c r="BG192">
        <v>903.67116410417316</v>
      </c>
      <c r="BH192">
        <v>695.82679636021339</v>
      </c>
      <c r="BI192">
        <v>695.82679636021339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278015897193</v>
      </c>
      <c r="C193">
        <v>-4.5523551417590156</v>
      </c>
      <c r="D193">
        <v>-3.1647909105416567</v>
      </c>
      <c r="E193">
        <v>-1.8632215853389007</v>
      </c>
      <c r="F193">
        <v>-0.64503300045974654</v>
      </c>
      <c r="G193">
        <v>0.49232554703827758</v>
      </c>
      <c r="H193">
        <v>1.5513425543832449</v>
      </c>
      <c r="I193">
        <v>6.3921001391532144</v>
      </c>
      <c r="J193">
        <v>8.9019510341133845</v>
      </c>
      <c r="K193">
        <v>9.6391570915390492</v>
      </c>
      <c r="L193">
        <v>7.0707572910475029</v>
      </c>
      <c r="M193">
        <v>0.93810582459365188</v>
      </c>
      <c r="N193">
        <v>-7.1402969982867219</v>
      </c>
      <c r="O193">
        <v>-25.059902436849953</v>
      </c>
      <c r="P193">
        <v>-48.875618726418466</v>
      </c>
      <c r="Q193">
        <v>-72.518923971801598</v>
      </c>
      <c r="R193">
        <v>-80.552555345359821</v>
      </c>
      <c r="S193">
        <v>-76.257355737775413</v>
      </c>
      <c r="T193">
        <v>-6.8837651870112815</v>
      </c>
      <c r="U193">
        <v>-5.7997924345933036</v>
      </c>
      <c r="V193">
        <v>-3.624048019913312</v>
      </c>
      <c r="W193">
        <v>-0.54917205420494664</v>
      </c>
      <c r="X193">
        <v>4.8279200238306172</v>
      </c>
      <c r="Y193">
        <v>12.015156561209078</v>
      </c>
      <c r="Z193">
        <v>14.881436180889802</v>
      </c>
      <c r="AA193">
        <v>10.713457862713687</v>
      </c>
      <c r="AB193">
        <v>-0.53424434268839471</v>
      </c>
      <c r="AC193">
        <v>-19.729800020829579</v>
      </c>
      <c r="AD193">
        <v>-52.052465727630903</v>
      </c>
      <c r="AE193">
        <v>-50.041809481539964</v>
      </c>
      <c r="AF193">
        <v>-6.8758478862374766</v>
      </c>
      <c r="AG193">
        <v>-4.8387240819434965</v>
      </c>
      <c r="AH193">
        <v>-0.93836663448018665</v>
      </c>
      <c r="AI193">
        <v>4.1726785433577467</v>
      </c>
      <c r="AJ193">
        <v>12.064165682128051</v>
      </c>
      <c r="AK193">
        <v>20.437527330148392</v>
      </c>
      <c r="AL193">
        <v>22.370503398161656</v>
      </c>
      <c r="AM193">
        <v>16.191989399148081</v>
      </c>
      <c r="AN193">
        <v>5.1738324590228091</v>
      </c>
      <c r="AO193">
        <v>-10.873920489440566</v>
      </c>
      <c r="AP193">
        <v>-36.17494262718256</v>
      </c>
      <c r="AQ193">
        <v>-37.726934124935951</v>
      </c>
      <c r="AR193">
        <v>-6.7775193228093027</v>
      </c>
      <c r="AS193">
        <v>-4.7494034283031281</v>
      </c>
      <c r="AT193">
        <v>-0.86411276743032783</v>
      </c>
      <c r="AU193">
        <v>4.2320189172505991</v>
      </c>
      <c r="AV193">
        <v>12.113848698827104</v>
      </c>
      <c r="AW193">
        <v>20.503881801657158</v>
      </c>
      <c r="AX193">
        <v>22.461071044219612</v>
      </c>
      <c r="AY193">
        <v>16.273890829270403</v>
      </c>
      <c r="AZ193">
        <v>5.16560245858666</v>
      </c>
      <c r="BA193">
        <v>-11.086960214309258</v>
      </c>
      <c r="BB193">
        <v>-36.88436345209108</v>
      </c>
      <c r="BC193">
        <v>-38.578310290947329</v>
      </c>
      <c r="BD193">
        <v>724.08052597902474</v>
      </c>
      <c r="BE193">
        <v>724.08052597902474</v>
      </c>
      <c r="BF193">
        <v>724.08052597902474</v>
      </c>
      <c r="BG193">
        <v>724.08052597902474</v>
      </c>
      <c r="BH193">
        <v>557.54200500384923</v>
      </c>
      <c r="BI193">
        <v>557.54200500384923</v>
      </c>
      <c r="BJ193" t="s">
        <v>65</v>
      </c>
      <c r="BK193" t="s">
        <v>65</v>
      </c>
      <c r="BL193">
        <v>32.123068352789588</v>
      </c>
      <c r="BM193">
        <v>200</v>
      </c>
    </row>
    <row r="194" spans="1:65" x14ac:dyDescent="0.25">
      <c r="A194">
        <v>432</v>
      </c>
      <c r="B194">
        <v>-3.9303031824790278</v>
      </c>
      <c r="C194">
        <v>-2.2618941983552912</v>
      </c>
      <c r="D194">
        <v>-0.68052433723930772</v>
      </c>
      <c r="E194">
        <v>0.76040825564636927</v>
      </c>
      <c r="F194">
        <v>2.0672916554400484</v>
      </c>
      <c r="G194">
        <v>3.2462531005523347</v>
      </c>
      <c r="H194">
        <v>4.303169493848416</v>
      </c>
      <c r="I194">
        <v>8.3817408946901963</v>
      </c>
      <c r="J194">
        <v>9.2665842030784091</v>
      </c>
      <c r="K194">
        <v>7.9060419573848133</v>
      </c>
      <c r="L194">
        <v>0.78396093194738059</v>
      </c>
      <c r="M194">
        <v>-9.4373774377044803</v>
      </c>
      <c r="N194">
        <v>-20.669290606758693</v>
      </c>
      <c r="O194">
        <v>-42.006720802259878</v>
      </c>
      <c r="P194">
        <v>-66.061072357257444</v>
      </c>
      <c r="Q194">
        <v>-86.097472578028146</v>
      </c>
      <c r="R194">
        <v>-91.330064377332448</v>
      </c>
      <c r="S194">
        <v>-85.786136145917581</v>
      </c>
      <c r="T194">
        <v>-7.3163861102146228</v>
      </c>
      <c r="U194">
        <v>-5.5675856746401076</v>
      </c>
      <c r="V194">
        <v>-2.3639202105434078</v>
      </c>
      <c r="W194">
        <v>1.4882546153093674</v>
      </c>
      <c r="X194">
        <v>6.3140125337612929</v>
      </c>
      <c r="Y194">
        <v>7.7364674223599774</v>
      </c>
      <c r="Z194">
        <v>2.9332631065862729</v>
      </c>
      <c r="AA194">
        <v>-13.365693205365305</v>
      </c>
      <c r="AB194">
        <v>-29.71772299499284</v>
      </c>
      <c r="AC194">
        <v>-47.780584647375626</v>
      </c>
      <c r="AD194">
        <v>-66.648515152999195</v>
      </c>
      <c r="AE194">
        <v>-63.857777132695084</v>
      </c>
      <c r="AF194">
        <v>-6.1318358514553246</v>
      </c>
      <c r="AG194">
        <v>-3.9130718105145901</v>
      </c>
      <c r="AH194">
        <v>0.18891036499997516</v>
      </c>
      <c r="AI194">
        <v>5.2201197983182954</v>
      </c>
      <c r="AJ194">
        <v>11.904913793434405</v>
      </c>
      <c r="AK194">
        <v>15.629312625511579</v>
      </c>
      <c r="AL194">
        <v>12.089692640702005</v>
      </c>
      <c r="AM194">
        <v>-2.9585790634950593</v>
      </c>
      <c r="AN194">
        <v>-18.649983786718714</v>
      </c>
      <c r="AO194">
        <v>-36.168351568728397</v>
      </c>
      <c r="AP194">
        <v>-55.915917185437941</v>
      </c>
      <c r="AQ194">
        <v>-55.659099534987739</v>
      </c>
      <c r="AR194">
        <v>-6.1219717964164371</v>
      </c>
      <c r="AS194">
        <v>-3.9140215768310864</v>
      </c>
      <c r="AT194">
        <v>0.17002018600886792</v>
      </c>
      <c r="AU194">
        <v>5.1837673854276263</v>
      </c>
      <c r="AV194">
        <v>11.857845454016914</v>
      </c>
      <c r="AW194">
        <v>15.602300446234535</v>
      </c>
      <c r="AX194">
        <v>12.084988357987104</v>
      </c>
      <c r="AY194">
        <v>-3.0083133924990042</v>
      </c>
      <c r="AZ194">
        <v>-18.860799490265507</v>
      </c>
      <c r="BA194">
        <v>-36.707008382847114</v>
      </c>
      <c r="BB194">
        <v>-57.13299880183466</v>
      </c>
      <c r="BC194">
        <v>-56.907686336716068</v>
      </c>
      <c r="BD194">
        <v>681.33022689953475</v>
      </c>
      <c r="BE194">
        <v>681.33022689953475</v>
      </c>
      <c r="BF194">
        <v>681.33022689953475</v>
      </c>
      <c r="BG194">
        <v>681.33022689953475</v>
      </c>
      <c r="BH194">
        <v>524.62427471264186</v>
      </c>
      <c r="BI194">
        <v>524.62427471264186</v>
      </c>
      <c r="BJ194" t="s">
        <v>65</v>
      </c>
      <c r="BK194" t="s">
        <v>65</v>
      </c>
      <c r="BL194">
        <v>30.958070500289146</v>
      </c>
      <c r="BM194">
        <v>200</v>
      </c>
    </row>
    <row r="195" spans="1:65" x14ac:dyDescent="0.25">
      <c r="A195">
        <v>433</v>
      </c>
      <c r="B195">
        <v>-4.2481197768606815</v>
      </c>
      <c r="C195">
        <v>-2.2812226776836724</v>
      </c>
      <c r="D195">
        <v>-0.34876181278821472</v>
      </c>
      <c r="E195">
        <v>1.4831287440623258</v>
      </c>
      <c r="F195">
        <v>3.2178053115988758</v>
      </c>
      <c r="G195">
        <v>4.8585212547060799</v>
      </c>
      <c r="H195">
        <v>6.4084301649373208</v>
      </c>
      <c r="I195">
        <v>13.965720775451842</v>
      </c>
      <c r="J195">
        <v>18.815356643657953</v>
      </c>
      <c r="K195">
        <v>21.671081790431771</v>
      </c>
      <c r="L195">
        <v>22.810687207707737</v>
      </c>
      <c r="M195">
        <v>19.880161987773786</v>
      </c>
      <c r="N195">
        <v>14.617626633965653</v>
      </c>
      <c r="O195">
        <v>1.3412324178350281</v>
      </c>
      <c r="P195">
        <v>-17.760663564822949</v>
      </c>
      <c r="Q195">
        <v>-38.495854020879349</v>
      </c>
      <c r="R195">
        <v>-47.611814736157264</v>
      </c>
      <c r="S195">
        <v>-49.805948372933855</v>
      </c>
      <c r="T195">
        <v>-6.6718779163325861</v>
      </c>
      <c r="U195">
        <v>-4.9698009635576472</v>
      </c>
      <c r="V195">
        <v>-1.6196517823250516</v>
      </c>
      <c r="W195">
        <v>2.9813891485908766</v>
      </c>
      <c r="X195">
        <v>10.726311384788509</v>
      </c>
      <c r="Y195">
        <v>20.773024231437731</v>
      </c>
      <c r="Z195">
        <v>25.27819761500065</v>
      </c>
      <c r="AA195">
        <v>23.256089864051173</v>
      </c>
      <c r="AB195">
        <v>14.040359252846038</v>
      </c>
      <c r="AC195">
        <v>-2.1079230819252839</v>
      </c>
      <c r="AD195">
        <v>-29.248587476502845</v>
      </c>
      <c r="AE195">
        <v>-28.190557804492617</v>
      </c>
      <c r="AF195">
        <v>-8.584482812465378</v>
      </c>
      <c r="AG195">
        <v>-5.7467205328030211</v>
      </c>
      <c r="AH195">
        <v>-0.3013405652508433</v>
      </c>
      <c r="AI195">
        <v>6.8686677206486468</v>
      </c>
      <c r="AJ195">
        <v>18.083308840942113</v>
      </c>
      <c r="AK195">
        <v>30.647241604285782</v>
      </c>
      <c r="AL195">
        <v>34.78211905254075</v>
      </c>
      <c r="AM195">
        <v>30.067057512280087</v>
      </c>
      <c r="AN195">
        <v>19.013247064800233</v>
      </c>
      <c r="AO195">
        <v>2.3836430784942437</v>
      </c>
      <c r="AP195">
        <v>-23.819088761139959</v>
      </c>
      <c r="AQ195">
        <v>-25.286959748277784</v>
      </c>
      <c r="AR195">
        <v>-8.5747055421346587</v>
      </c>
      <c r="AS195">
        <v>-5.7604782732553765</v>
      </c>
      <c r="AT195">
        <v>-0.35557198498833986</v>
      </c>
      <c r="AU195">
        <v>6.7718411853500555</v>
      </c>
      <c r="AV195">
        <v>17.951423516368443</v>
      </c>
      <c r="AW195">
        <v>30.555404896627433</v>
      </c>
      <c r="AX195">
        <v>34.783392655270696</v>
      </c>
      <c r="AY195">
        <v>30.210594399290024</v>
      </c>
      <c r="AZ195">
        <v>19.172747182185368</v>
      </c>
      <c r="BA195">
        <v>2.4129616788769184</v>
      </c>
      <c r="BB195">
        <v>-24.258892814618196</v>
      </c>
      <c r="BC195">
        <v>-25.835289264038789</v>
      </c>
      <c r="BD195">
        <v>903.67116410417316</v>
      </c>
      <c r="BE195">
        <v>903.67116410417316</v>
      </c>
      <c r="BF195">
        <v>903.67116410417316</v>
      </c>
      <c r="BG195">
        <v>903.67116410417316</v>
      </c>
      <c r="BH195">
        <v>695.82679636021339</v>
      </c>
      <c r="BI195">
        <v>695.82679636021339</v>
      </c>
      <c r="BJ195" t="s">
        <v>65</v>
      </c>
      <c r="BK195" t="s">
        <v>65</v>
      </c>
      <c r="BL195">
        <v>33.599785916063695</v>
      </c>
      <c r="BM195">
        <v>200</v>
      </c>
    </row>
    <row r="196" spans="1:65" x14ac:dyDescent="0.25">
      <c r="A196">
        <v>434</v>
      </c>
      <c r="B196">
        <v>-6.3623114597027852</v>
      </c>
      <c r="C196">
        <v>-3.5820435792318501</v>
      </c>
      <c r="D196">
        <v>-0.87986441748989785</v>
      </c>
      <c r="E196">
        <v>1.6526681339092131</v>
      </c>
      <c r="F196">
        <v>4.0226132773753251</v>
      </c>
      <c r="G196">
        <v>6.2367547083327226</v>
      </c>
      <c r="H196">
        <v>8.3016114066946507</v>
      </c>
      <c r="I196">
        <v>17.8900069217576</v>
      </c>
      <c r="J196">
        <v>23.331342010166068</v>
      </c>
      <c r="K196">
        <v>25.84431890647318</v>
      </c>
      <c r="L196">
        <v>24.661548026020942</v>
      </c>
      <c r="M196">
        <v>18.496698007557654</v>
      </c>
      <c r="N196">
        <v>9.9292055532942953</v>
      </c>
      <c r="O196">
        <v>-8.8853011227477126</v>
      </c>
      <c r="P196">
        <v>-33.022351683884494</v>
      </c>
      <c r="Q196">
        <v>-56.867309392734519</v>
      </c>
      <c r="R196">
        <v>-66.688675199171598</v>
      </c>
      <c r="S196">
        <v>-68.863554943317112</v>
      </c>
      <c r="T196">
        <v>-8.8317905808978079</v>
      </c>
      <c r="U196">
        <v>-6.988369142177028</v>
      </c>
      <c r="V196">
        <v>-3.4645788799698982</v>
      </c>
      <c r="W196">
        <v>1.1350150495269273</v>
      </c>
      <c r="X196">
        <v>8.1523452526079119</v>
      </c>
      <c r="Y196">
        <v>15.14977051603729</v>
      </c>
      <c r="Z196">
        <v>15.932131994307388</v>
      </c>
      <c r="AA196">
        <v>7.6192243999072264</v>
      </c>
      <c r="AB196">
        <v>-5.2992703505234937</v>
      </c>
      <c r="AC196">
        <v>-23.476729780570473</v>
      </c>
      <c r="AD196">
        <v>-50.11069965671966</v>
      </c>
      <c r="AE196">
        <v>-49.769812107634124</v>
      </c>
      <c r="AF196">
        <v>-8.5434816497298449</v>
      </c>
      <c r="AG196">
        <v>-5.6107045231516137</v>
      </c>
      <c r="AH196">
        <v>-4.6673504990740744E-2</v>
      </c>
      <c r="AI196">
        <v>7.1268134428046501</v>
      </c>
      <c r="AJ196">
        <v>17.8494929296686</v>
      </c>
      <c r="AK196">
        <v>28.230891798448482</v>
      </c>
      <c r="AL196">
        <v>29.508621903998403</v>
      </c>
      <c r="AM196">
        <v>19.250660129707942</v>
      </c>
      <c r="AN196">
        <v>3.9986602040262276</v>
      </c>
      <c r="AO196">
        <v>-16.46557744415647</v>
      </c>
      <c r="AP196">
        <v>-46.009692647099172</v>
      </c>
      <c r="AQ196">
        <v>-47.454657091292454</v>
      </c>
      <c r="AR196">
        <v>-8.626577157385892</v>
      </c>
      <c r="AS196">
        <v>-5.7033197233388737</v>
      </c>
      <c r="AT196">
        <v>-0.15388724914099094</v>
      </c>
      <c r="AU196">
        <v>7.0086587063446224</v>
      </c>
      <c r="AV196">
        <v>17.738090252462854</v>
      </c>
      <c r="AW196">
        <v>28.18271876772825</v>
      </c>
      <c r="AX196">
        <v>29.532326212995326</v>
      </c>
      <c r="AY196">
        <v>19.327890506927528</v>
      </c>
      <c r="AZ196">
        <v>4.0004527635877087</v>
      </c>
      <c r="BA196">
        <v>-16.696897916860035</v>
      </c>
      <c r="BB196">
        <v>-46.832602990718868</v>
      </c>
      <c r="BC196">
        <v>-48.379713406314572</v>
      </c>
      <c r="BD196">
        <v>782.98971626723528</v>
      </c>
      <c r="BE196">
        <v>782.98971626723528</v>
      </c>
      <c r="BF196">
        <v>782.98971626723528</v>
      </c>
      <c r="BG196">
        <v>782.98971626723528</v>
      </c>
      <c r="BH196">
        <v>602.90208152577111</v>
      </c>
      <c r="BI196">
        <v>602.90208152577111</v>
      </c>
      <c r="BJ196" t="s">
        <v>65</v>
      </c>
      <c r="BK196" t="s">
        <v>65</v>
      </c>
      <c r="BL196">
        <v>31.731521270354513</v>
      </c>
      <c r="BM196">
        <v>200</v>
      </c>
    </row>
    <row r="197" spans="1:65" x14ac:dyDescent="0.25">
      <c r="A197">
        <v>435</v>
      </c>
      <c r="B197">
        <v>-5.560289645071756</v>
      </c>
      <c r="C197">
        <v>-3.486338805663014</v>
      </c>
      <c r="D197">
        <v>-1.463536144916469</v>
      </c>
      <c r="E197">
        <v>0.43939335911534483</v>
      </c>
      <c r="F197">
        <v>2.2271919073248854</v>
      </c>
      <c r="G197">
        <v>3.9044249354170528</v>
      </c>
      <c r="H197">
        <v>5.4754877850902304</v>
      </c>
      <c r="I197">
        <v>12.898563133798072</v>
      </c>
      <c r="J197">
        <v>17.316419249339202</v>
      </c>
      <c r="K197">
        <v>19.58795990954297</v>
      </c>
      <c r="L197">
        <v>19.475767366296733</v>
      </c>
      <c r="M197">
        <v>15.507766305758452</v>
      </c>
      <c r="N197">
        <v>9.5711739434503613</v>
      </c>
      <c r="O197">
        <v>-4.0060912370737389</v>
      </c>
      <c r="P197">
        <v>-21.951133272152465</v>
      </c>
      <c r="Q197">
        <v>-39.911908776879976</v>
      </c>
      <c r="R197">
        <v>-47.127117034259648</v>
      </c>
      <c r="S197">
        <v>-48.01387959359915</v>
      </c>
      <c r="T197">
        <v>-5.5689185900847926</v>
      </c>
      <c r="U197">
        <v>-4.124038587577858</v>
      </c>
      <c r="V197">
        <v>-1.3981318953192046</v>
      </c>
      <c r="W197">
        <v>2.077532063792034</v>
      </c>
      <c r="X197">
        <v>7.1344164935283061</v>
      </c>
      <c r="Y197">
        <v>11.491300255948994</v>
      </c>
      <c r="Z197">
        <v>11.137373352732155</v>
      </c>
      <c r="AA197">
        <v>3.9388848278325286</v>
      </c>
      <c r="AB197">
        <v>-5.4406135737797285</v>
      </c>
      <c r="AC197">
        <v>-17.445331491176553</v>
      </c>
      <c r="AD197">
        <v>-33.73948488024768</v>
      </c>
      <c r="AE197">
        <v>-34.44582680510004</v>
      </c>
      <c r="AF197">
        <v>-8.5615014434020651</v>
      </c>
      <c r="AG197">
        <v>-5.7714620684033022</v>
      </c>
      <c r="AH197">
        <v>-0.52346778928208382</v>
      </c>
      <c r="AI197">
        <v>6.1392532871581977</v>
      </c>
      <c r="AJ197">
        <v>15.793336273320497</v>
      </c>
      <c r="AK197">
        <v>24.324532582655767</v>
      </c>
      <c r="AL197">
        <v>24.48218236627088</v>
      </c>
      <c r="AM197">
        <v>14.406263223858684</v>
      </c>
      <c r="AN197">
        <v>1.5906216728812232</v>
      </c>
      <c r="AO197">
        <v>-13.737439658707759</v>
      </c>
      <c r="AP197">
        <v>-31.949120400167757</v>
      </c>
      <c r="AQ197">
        <v>-31.643664264732614</v>
      </c>
      <c r="AR197">
        <v>-8.6878938466517646</v>
      </c>
      <c r="AS197">
        <v>-5.8950508828292669</v>
      </c>
      <c r="AT197">
        <v>-0.63971754357274035</v>
      </c>
      <c r="AU197">
        <v>6.0370677205098113</v>
      </c>
      <c r="AV197">
        <v>15.7256943015429</v>
      </c>
      <c r="AW197">
        <v>24.322638744638525</v>
      </c>
      <c r="AX197">
        <v>24.527018629612112</v>
      </c>
      <c r="AY197">
        <v>14.459638995404713</v>
      </c>
      <c r="AZ197">
        <v>1.5652849770699668</v>
      </c>
      <c r="BA197">
        <v>-13.9446647414522</v>
      </c>
      <c r="BB197">
        <v>-32.557883349386351</v>
      </c>
      <c r="BC197">
        <v>-32.308674495478833</v>
      </c>
      <c r="BD197">
        <v>903.67116410417316</v>
      </c>
      <c r="BE197">
        <v>903.67116410417316</v>
      </c>
      <c r="BF197">
        <v>903.67116410417316</v>
      </c>
      <c r="BG197">
        <v>903.67116410417316</v>
      </c>
      <c r="BH197">
        <v>695.82679636021339</v>
      </c>
      <c r="BI197">
        <v>695.82679636021339</v>
      </c>
      <c r="BJ197" t="s">
        <v>65</v>
      </c>
      <c r="BK197" t="s">
        <v>65</v>
      </c>
      <c r="BL197">
        <v>32.91254423089454</v>
      </c>
      <c r="BM197">
        <v>200</v>
      </c>
    </row>
    <row r="198" spans="1:65" x14ac:dyDescent="0.25">
      <c r="A198">
        <v>436</v>
      </c>
      <c r="B198">
        <v>-1.8323296106646791</v>
      </c>
      <c r="C198">
        <v>-0.48218810726662065</v>
      </c>
      <c r="D198">
        <v>0.84536018816305791</v>
      </c>
      <c r="E198">
        <v>2.1047245018090965</v>
      </c>
      <c r="F198">
        <v>3.2980091352224212</v>
      </c>
      <c r="G198">
        <v>4.427261786536449</v>
      </c>
      <c r="H198">
        <v>5.4944749849506618</v>
      </c>
      <c r="I198">
        <v>10.699901635866857</v>
      </c>
      <c r="J198">
        <v>14.027721909957297</v>
      </c>
      <c r="K198">
        <v>15.951184019871862</v>
      </c>
      <c r="L198">
        <v>16.530972600288866</v>
      </c>
      <c r="M198">
        <v>14.151422817961222</v>
      </c>
      <c r="N198">
        <v>10.044109588593503</v>
      </c>
      <c r="O198">
        <v>-0.24864365409847655</v>
      </c>
      <c r="P198">
        <v>-15.072018688904871</v>
      </c>
      <c r="Q198">
        <v>-31.131881373552968</v>
      </c>
      <c r="R198">
        <v>-38.063934773331226</v>
      </c>
      <c r="S198">
        <v>-39.37894946065633</v>
      </c>
      <c r="T198">
        <v>-3.9886787983731824</v>
      </c>
      <c r="U198">
        <v>-2.7733491061745359</v>
      </c>
      <c r="V198">
        <v>-0.54996753489182371</v>
      </c>
      <c r="W198">
        <v>2.1173269777830654</v>
      </c>
      <c r="X198">
        <v>5.4450455808983946</v>
      </c>
      <c r="Y198">
        <v>6.4190087342475692</v>
      </c>
      <c r="Z198">
        <v>3.1679050780588498</v>
      </c>
      <c r="AA198">
        <v>-7.6727207114909994</v>
      </c>
      <c r="AB198">
        <v>-18.298000275770374</v>
      </c>
      <c r="AC198">
        <v>-29.722550716521425</v>
      </c>
      <c r="AD198">
        <v>-41.348053167607823</v>
      </c>
      <c r="AE198">
        <v>-40.18043805885732</v>
      </c>
      <c r="AF198">
        <v>-6.0472719623527045</v>
      </c>
      <c r="AG198">
        <v>-4.0539315326212915</v>
      </c>
      <c r="AH198">
        <v>-0.36792258865672722</v>
      </c>
      <c r="AI198">
        <v>4.1580687716399893</v>
      </c>
      <c r="AJ198">
        <v>10.207062794356721</v>
      </c>
      <c r="AK198">
        <v>13.821737500678138</v>
      </c>
      <c r="AL198">
        <v>11.179943771064959</v>
      </c>
      <c r="AM198">
        <v>-0.63537569871055521</v>
      </c>
      <c r="AN198">
        <v>-12.647227025753827</v>
      </c>
      <c r="AO198">
        <v>-25.438599819285201</v>
      </c>
      <c r="AP198">
        <v>-38.635908598796256</v>
      </c>
      <c r="AQ198">
        <v>-38.739783688965318</v>
      </c>
      <c r="AR198">
        <v>-6.0477138546236739</v>
      </c>
      <c r="AS198">
        <v>-4.0581879842988</v>
      </c>
      <c r="AT198">
        <v>-0.37793576980089949</v>
      </c>
      <c r="AU198">
        <v>4.1438683673434422</v>
      </c>
      <c r="AV198">
        <v>10.195236029003699</v>
      </c>
      <c r="AW198">
        <v>13.827555804686863</v>
      </c>
      <c r="AX198">
        <v>11.196273630060261</v>
      </c>
      <c r="AY198">
        <v>-0.6624508984979377</v>
      </c>
      <c r="AZ198">
        <v>-12.789944233032868</v>
      </c>
      <c r="BA198">
        <v>-25.800770142309776</v>
      </c>
      <c r="BB198">
        <v>-39.427656149779516</v>
      </c>
      <c r="BC198">
        <v>-39.542005550380068</v>
      </c>
      <c r="BD198">
        <v>903.67116410417316</v>
      </c>
      <c r="BE198">
        <v>903.67116410417316</v>
      </c>
      <c r="BF198">
        <v>903.67116410417316</v>
      </c>
      <c r="BG198">
        <v>903.67116410417316</v>
      </c>
      <c r="BH198">
        <v>695.82679636021339</v>
      </c>
      <c r="BI198">
        <v>695.82679636021339</v>
      </c>
      <c r="BJ198" t="s">
        <v>65</v>
      </c>
      <c r="BK198" t="s">
        <v>65</v>
      </c>
      <c r="BL198">
        <v>32.939982163672205</v>
      </c>
      <c r="BM198">
        <v>200</v>
      </c>
    </row>
    <row r="199" spans="1:65" x14ac:dyDescent="0.25">
      <c r="A199">
        <v>437</v>
      </c>
      <c r="B199">
        <v>-1.9857589654418555</v>
      </c>
      <c r="C199">
        <v>-0.48811127258845122</v>
      </c>
      <c r="D199">
        <v>0.96206638448392834</v>
      </c>
      <c r="E199">
        <v>2.3159821871184678</v>
      </c>
      <c r="F199">
        <v>3.5780256774487622</v>
      </c>
      <c r="G199">
        <v>4.7524003563825801</v>
      </c>
      <c r="H199">
        <v>5.8431314348712098</v>
      </c>
      <c r="I199">
        <v>10.835758024072065</v>
      </c>
      <c r="J199">
        <v>13.58170909568357</v>
      </c>
      <c r="K199">
        <v>14.778930423969896</v>
      </c>
      <c r="L199">
        <v>14.021026078911426</v>
      </c>
      <c r="M199">
        <v>10.879811612707901</v>
      </c>
      <c r="N199">
        <v>6.7106397825879984</v>
      </c>
      <c r="O199">
        <v>-2.0401641586353243</v>
      </c>
      <c r="P199">
        <v>-12.780671234730798</v>
      </c>
      <c r="Q199">
        <v>-23.526780167731769</v>
      </c>
      <c r="R199">
        <v>-28.996675950183974</v>
      </c>
      <c r="S199">
        <v>-33.663172372837764</v>
      </c>
      <c r="T199">
        <v>-5.1924300610427245</v>
      </c>
      <c r="U199">
        <v>-3.7164845787614196</v>
      </c>
      <c r="V199">
        <v>-0.99415098558756909</v>
      </c>
      <c r="W199">
        <v>2.3286711145935337</v>
      </c>
      <c r="X199">
        <v>6.6845595076167612</v>
      </c>
      <c r="Y199">
        <v>8.8625124291290955</v>
      </c>
      <c r="Z199">
        <v>6.142084469696468</v>
      </c>
      <c r="AA199">
        <v>-4.6053202015804153</v>
      </c>
      <c r="AB199">
        <v>-15.614517502210296</v>
      </c>
      <c r="AC199">
        <v>-27.814934032865668</v>
      </c>
      <c r="AD199">
        <v>-42.148890452539185</v>
      </c>
      <c r="AE199">
        <v>-43.573400802617776</v>
      </c>
      <c r="AF199">
        <v>-4.3285896861232356</v>
      </c>
      <c r="AG199">
        <v>-2.3621990529555656</v>
      </c>
      <c r="AH199">
        <v>1.2776666366609568</v>
      </c>
      <c r="AI199">
        <v>5.7543983272295707</v>
      </c>
      <c r="AJ199">
        <v>11.752644988651806</v>
      </c>
      <c r="AK199">
        <v>15.330398746767754</v>
      </c>
      <c r="AL199">
        <v>12.600049609610073</v>
      </c>
      <c r="AM199">
        <v>0.271780953397735</v>
      </c>
      <c r="AN199">
        <v>-12.60330792874527</v>
      </c>
      <c r="AO199">
        <v>-26.873604605928275</v>
      </c>
      <c r="AP199">
        <v>-43.226828296892698</v>
      </c>
      <c r="AQ199">
        <v>-44.170047212962885</v>
      </c>
      <c r="AR199">
        <v>-4.3469904279173219</v>
      </c>
      <c r="AS199">
        <v>-2.3826100109669568</v>
      </c>
      <c r="AT199">
        <v>1.2549316923855107</v>
      </c>
      <c r="AU199">
        <v>5.7319359808626071</v>
      </c>
      <c r="AV199">
        <v>11.739399880815945</v>
      </c>
      <c r="AW199">
        <v>15.342347408306075</v>
      </c>
      <c r="AX199">
        <v>12.625456504931702</v>
      </c>
      <c r="AY199">
        <v>0.25393363955204806</v>
      </c>
      <c r="AZ199">
        <v>-12.73874494834501</v>
      </c>
      <c r="BA199">
        <v>-27.231856737741229</v>
      </c>
      <c r="BB199">
        <v>-44.030406703396629</v>
      </c>
      <c r="BC199">
        <v>-45.004781820118801</v>
      </c>
      <c r="BD199">
        <v>903.67116410417316</v>
      </c>
      <c r="BE199">
        <v>903.67116410417316</v>
      </c>
      <c r="BF199">
        <v>903.67116410417316</v>
      </c>
      <c r="BG199">
        <v>903.67116410417316</v>
      </c>
      <c r="BH199">
        <v>695.82679636021339</v>
      </c>
      <c r="BI199">
        <v>695.82679636021339</v>
      </c>
      <c r="BJ199" t="s">
        <v>65</v>
      </c>
      <c r="BK199" t="s">
        <v>65</v>
      </c>
      <c r="BL199">
        <v>32.915663540438587</v>
      </c>
      <c r="BM199">
        <v>200</v>
      </c>
    </row>
    <row r="200" spans="1:65" x14ac:dyDescent="0.25">
      <c r="A200">
        <v>438</v>
      </c>
      <c r="B200">
        <v>-4.0331427497126979</v>
      </c>
      <c r="C200">
        <v>-1.0199838706664162</v>
      </c>
      <c r="D200">
        <v>1.8697175279061562</v>
      </c>
      <c r="E200">
        <v>4.540051203107895</v>
      </c>
      <c r="F200">
        <v>7.0024459073939758</v>
      </c>
      <c r="G200">
        <v>9.2678003525940849</v>
      </c>
      <c r="H200">
        <v>11.346506583094079</v>
      </c>
      <c r="I200">
        <v>20.422683799599383</v>
      </c>
      <c r="J200">
        <v>24.779886137212202</v>
      </c>
      <c r="K200">
        <v>26.049490328059129</v>
      </c>
      <c r="L200">
        <v>22.885483773822102</v>
      </c>
      <c r="M200">
        <v>16.111489473488241</v>
      </c>
      <c r="N200">
        <v>8.4295325449364196</v>
      </c>
      <c r="O200">
        <v>-5.2905509443718772</v>
      </c>
      <c r="P200">
        <v>-18.785379660881464</v>
      </c>
      <c r="Q200">
        <v>-29.80815111928624</v>
      </c>
      <c r="R200">
        <v>-36.318866986627398</v>
      </c>
      <c r="S200">
        <v>-46.884054611931461</v>
      </c>
      <c r="T200">
        <v>-4.2030082518833281</v>
      </c>
      <c r="U200">
        <v>-1.8869427470430411</v>
      </c>
      <c r="V200">
        <v>2.4368887456548141</v>
      </c>
      <c r="W200">
        <v>7.8397848090625697</v>
      </c>
      <c r="X200">
        <v>15.336968002856583</v>
      </c>
      <c r="Y200">
        <v>20.547950196722965</v>
      </c>
      <c r="Z200">
        <v>18.043490120077458</v>
      </c>
      <c r="AA200">
        <v>3.3505782475649895</v>
      </c>
      <c r="AB200">
        <v>-13.534030991154481</v>
      </c>
      <c r="AC200">
        <v>-33.804028327682545</v>
      </c>
      <c r="AD200">
        <v>-58.818762151402055</v>
      </c>
      <c r="AE200">
        <v>-58.350669982521751</v>
      </c>
      <c r="AF200">
        <v>-7.5335642969404786</v>
      </c>
      <c r="AG200">
        <v>-4.3547309666974732</v>
      </c>
      <c r="AH200">
        <v>1.5460152417174493</v>
      </c>
      <c r="AI200">
        <v>8.846049704611044</v>
      </c>
      <c r="AJ200">
        <v>18.783222524867067</v>
      </c>
      <c r="AK200">
        <v>25.344453354515863</v>
      </c>
      <c r="AL200">
        <v>21.932319223667076</v>
      </c>
      <c r="AM200">
        <v>4.0864371002393565</v>
      </c>
      <c r="AN200">
        <v>-15.001140086341458</v>
      </c>
      <c r="AO200">
        <v>-36.421350221363184</v>
      </c>
      <c r="AP200">
        <v>-62.419032301715554</v>
      </c>
      <c r="AQ200">
        <v>-66.129767038128549</v>
      </c>
      <c r="AR200">
        <v>-7.5837150875124326</v>
      </c>
      <c r="AS200">
        <v>-4.4050953393154346</v>
      </c>
      <c r="AT200">
        <v>1.4972416413436966</v>
      </c>
      <c r="AU200">
        <v>8.8037123782156588</v>
      </c>
      <c r="AV200">
        <v>18.762362201696636</v>
      </c>
      <c r="AW200">
        <v>25.365825238216345</v>
      </c>
      <c r="AX200">
        <v>21.973575425820872</v>
      </c>
      <c r="AY200">
        <v>4.0650111315794488</v>
      </c>
      <c r="AZ200">
        <v>-15.1886874916847</v>
      </c>
      <c r="BA200">
        <v>-36.922439939811177</v>
      </c>
      <c r="BB200">
        <v>-63.556861886383054</v>
      </c>
      <c r="BC200">
        <v>-67.31455593435291</v>
      </c>
      <c r="BD200">
        <v>903.67116410417316</v>
      </c>
      <c r="BE200">
        <v>903.67116410417316</v>
      </c>
      <c r="BF200">
        <v>903.67116410417316</v>
      </c>
      <c r="BG200">
        <v>903.67116410417316</v>
      </c>
      <c r="BH200">
        <v>695.82679636021339</v>
      </c>
      <c r="BI200">
        <v>695.82679636021339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124630072115</v>
      </c>
      <c r="C201">
        <v>-0.92762418282293924</v>
      </c>
      <c r="D201">
        <v>0.59108012039156554</v>
      </c>
      <c r="E201">
        <v>1.894186648018839</v>
      </c>
      <c r="F201">
        <v>2.9946213920593183</v>
      </c>
      <c r="G201">
        <v>3.9046757146252165</v>
      </c>
      <c r="H201">
        <v>4.6360351268518594</v>
      </c>
      <c r="I201">
        <v>5.8563372945422829</v>
      </c>
      <c r="J201">
        <v>3.0560315380196572</v>
      </c>
      <c r="K201">
        <v>-2.244927578642919</v>
      </c>
      <c r="L201">
        <v>-16.430067527617997</v>
      </c>
      <c r="M201">
        <v>-31.47553772459219</v>
      </c>
      <c r="N201">
        <v>-44.997932744222922</v>
      </c>
      <c r="O201">
        <v>-64.780223422327978</v>
      </c>
      <c r="P201">
        <v>-78.938257516456417</v>
      </c>
      <c r="Q201">
        <v>-83.563571539132241</v>
      </c>
      <c r="R201">
        <v>-83.270998190762</v>
      </c>
      <c r="S201">
        <v>-84.543632963534478</v>
      </c>
      <c r="T201">
        <v>-1.3909600777033821</v>
      </c>
      <c r="U201">
        <v>-0.1320187753121177</v>
      </c>
      <c r="V201">
        <v>1.8590919001853363</v>
      </c>
      <c r="W201">
        <v>3.4763351387325643</v>
      </c>
      <c r="X201">
        <v>2.8197696154229348</v>
      </c>
      <c r="Y201">
        <v>-7.8846123206342131</v>
      </c>
      <c r="Z201">
        <v>-23.773372125353507</v>
      </c>
      <c r="AA201">
        <v>-54.330991331682299</v>
      </c>
      <c r="AB201">
        <v>-75.36475242830528</v>
      </c>
      <c r="AC201">
        <v>-90.982047559320094</v>
      </c>
      <c r="AD201">
        <v>-99.947573249032089</v>
      </c>
      <c r="AE201">
        <v>-106.83526172474873</v>
      </c>
      <c r="AF201">
        <v>2.6221534050438478</v>
      </c>
      <c r="AG201">
        <v>3.4376326420937353</v>
      </c>
      <c r="AH201">
        <v>4.6437487126262109</v>
      </c>
      <c r="AI201">
        <v>5.3756560613127391</v>
      </c>
      <c r="AJ201">
        <v>3.7579399679740084</v>
      </c>
      <c r="AK201">
        <v>-6.9967622456362095</v>
      </c>
      <c r="AL201">
        <v>-22.089351524982629</v>
      </c>
      <c r="AM201">
        <v>-51.875678509489887</v>
      </c>
      <c r="AN201">
        <v>-74.166575873953235</v>
      </c>
      <c r="AO201">
        <v>-93.777949317214478</v>
      </c>
      <c r="AP201">
        <v>-111.34019719740967</v>
      </c>
      <c r="AQ201">
        <v>-117.21315577461367</v>
      </c>
      <c r="AR201">
        <v>2.5643122509153708</v>
      </c>
      <c r="AS201">
        <v>3.3941432081739666</v>
      </c>
      <c r="AT201">
        <v>4.6274229482308469</v>
      </c>
      <c r="AU201">
        <v>5.3937696922704701</v>
      </c>
      <c r="AV201">
        <v>3.8230637833321088</v>
      </c>
      <c r="AW201">
        <v>-6.913396571926536</v>
      </c>
      <c r="AX201">
        <v>-22.065592437004387</v>
      </c>
      <c r="AY201">
        <v>-52.116155907340406</v>
      </c>
      <c r="AZ201">
        <v>-74.753316484900935</v>
      </c>
      <c r="BA201">
        <v>-94.862054637209582</v>
      </c>
      <c r="BB201">
        <v>-113.19986890800912</v>
      </c>
      <c r="BC201">
        <v>-118.99513689705401</v>
      </c>
      <c r="BD201">
        <v>707.55591660916559</v>
      </c>
      <c r="BE201">
        <v>707.55591660916559</v>
      </c>
      <c r="BF201">
        <v>707.55591660916559</v>
      </c>
      <c r="BG201">
        <v>707.55591660916559</v>
      </c>
      <c r="BH201">
        <v>544.81805578905767</v>
      </c>
      <c r="BI201">
        <v>544.81805578905767</v>
      </c>
      <c r="BJ201" t="s">
        <v>65</v>
      </c>
      <c r="BK201" t="s">
        <v>65</v>
      </c>
      <c r="BL201">
        <v>30.985530495993181</v>
      </c>
      <c r="BM201">
        <v>200</v>
      </c>
    </row>
    <row r="202" spans="1:65" x14ac:dyDescent="0.25">
      <c r="A202">
        <v>440</v>
      </c>
      <c r="B202">
        <v>-2.6199708435760414</v>
      </c>
      <c r="C202">
        <v>-0.9503745803922381</v>
      </c>
      <c r="D202">
        <v>0.61970254220569676</v>
      </c>
      <c r="E202">
        <v>2.0387759092851261</v>
      </c>
      <c r="F202">
        <v>3.3152776499666832</v>
      </c>
      <c r="G202">
        <v>4.4572385635968654</v>
      </c>
      <c r="H202">
        <v>5.4723060307923515</v>
      </c>
      <c r="I202">
        <v>9.2820560599336108</v>
      </c>
      <c r="J202">
        <v>10.050463402323656</v>
      </c>
      <c r="K202">
        <v>8.8759660453807676</v>
      </c>
      <c r="L202">
        <v>3.2999255676110368</v>
      </c>
      <c r="M202">
        <v>-3.8130723583346127</v>
      </c>
      <c r="N202">
        <v>-10.678853901555582</v>
      </c>
      <c r="O202">
        <v>-21.181213746245749</v>
      </c>
      <c r="P202">
        <v>-28.740199120682735</v>
      </c>
      <c r="Q202">
        <v>-30.136683650911351</v>
      </c>
      <c r="R202">
        <v>-28.020599373573887</v>
      </c>
      <c r="S202">
        <v>-24.37620659258906</v>
      </c>
      <c r="T202">
        <v>-2.4229670410175901</v>
      </c>
      <c r="U202">
        <v>-0.45391518425620669</v>
      </c>
      <c r="V202">
        <v>3.0931796796913185</v>
      </c>
      <c r="W202">
        <v>7.221707100241864</v>
      </c>
      <c r="X202">
        <v>11.991141305979225</v>
      </c>
      <c r="Y202">
        <v>12.245390367410792</v>
      </c>
      <c r="Z202">
        <v>6.3476518678808045</v>
      </c>
      <c r="AA202">
        <v>-9.5923045914192429</v>
      </c>
      <c r="AB202">
        <v>-22.555813517885909</v>
      </c>
      <c r="AC202">
        <v>-33.713488121375129</v>
      </c>
      <c r="AD202">
        <v>-42.942144005657447</v>
      </c>
      <c r="AE202">
        <v>-47.412793539458114</v>
      </c>
      <c r="AF202">
        <v>1.6676052872824365E-2</v>
      </c>
      <c r="AG202">
        <v>1.788941997292598</v>
      </c>
      <c r="AH202">
        <v>4.975918574126811</v>
      </c>
      <c r="AI202">
        <v>8.6678993263768209</v>
      </c>
      <c r="AJ202">
        <v>12.851246419446696</v>
      </c>
      <c r="AK202">
        <v>12.61973070401122</v>
      </c>
      <c r="AL202">
        <v>6.5248674269279689</v>
      </c>
      <c r="AM202">
        <v>-10.036167571430553</v>
      </c>
      <c r="AN202">
        <v>-24.257027156693866</v>
      </c>
      <c r="AO202">
        <v>-37.793070706563725</v>
      </c>
      <c r="AP202">
        <v>-51.532995446473969</v>
      </c>
      <c r="AQ202">
        <v>-56.192488736819605</v>
      </c>
      <c r="AR202">
        <v>6.4350324609635523E-2</v>
      </c>
      <c r="AS202">
        <v>1.8307799845141552</v>
      </c>
      <c r="AT202">
        <v>5.0078079466189802</v>
      </c>
      <c r="AU202">
        <v>8.6893293067997348</v>
      </c>
      <c r="AV202">
        <v>12.862769143664604</v>
      </c>
      <c r="AW202">
        <v>12.628024593366593</v>
      </c>
      <c r="AX202">
        <v>6.5270785078942737</v>
      </c>
      <c r="AY202">
        <v>-10.099179364423671</v>
      </c>
      <c r="AZ202">
        <v>-24.448029330008321</v>
      </c>
      <c r="BA202">
        <v>-38.21373871299938</v>
      </c>
      <c r="BB202">
        <v>-52.38994882089218</v>
      </c>
      <c r="BC202">
        <v>-57.025051787721537</v>
      </c>
      <c r="BD202">
        <v>903.67116410417316</v>
      </c>
      <c r="BE202">
        <v>903.67116410417316</v>
      </c>
      <c r="BF202">
        <v>903.67116410417316</v>
      </c>
      <c r="BG202">
        <v>903.67116410417316</v>
      </c>
      <c r="BH202">
        <v>695.82679636021339</v>
      </c>
      <c r="BI202">
        <v>695.82679636021339</v>
      </c>
      <c r="BJ202" t="s">
        <v>65</v>
      </c>
      <c r="BK202" t="s">
        <v>65</v>
      </c>
      <c r="BL202">
        <v>33.108405480172799</v>
      </c>
      <c r="BM202">
        <v>200</v>
      </c>
    </row>
    <row r="203" spans="1:65" x14ac:dyDescent="0.25">
      <c r="A203">
        <v>441</v>
      </c>
      <c r="B203">
        <v>0.60864096949941882</v>
      </c>
      <c r="C203">
        <v>2.0773189766009477</v>
      </c>
      <c r="D203">
        <v>3.3857555396746979</v>
      </c>
      <c r="E203">
        <v>4.4930933152897978</v>
      </c>
      <c r="F203">
        <v>5.4121671642668598</v>
      </c>
      <c r="G203">
        <v>6.1551611504304802</v>
      </c>
      <c r="H203">
        <v>6.733638575100592</v>
      </c>
      <c r="I203">
        <v>7.3259575088701485</v>
      </c>
      <c r="J203">
        <v>4.3720603212316078</v>
      </c>
      <c r="K203">
        <v>-0.67693285765550726</v>
      </c>
      <c r="L203">
        <v>-13.339019197515164</v>
      </c>
      <c r="M203">
        <v>-25.85057817146949</v>
      </c>
      <c r="N203">
        <v>-36.201767341517211</v>
      </c>
      <c r="O203">
        <v>-48.88765333951703</v>
      </c>
      <c r="P203">
        <v>-53.13368044090695</v>
      </c>
      <c r="Q203">
        <v>-46.810951488154494</v>
      </c>
      <c r="R203">
        <v>-41.307228400802451</v>
      </c>
      <c r="S203">
        <v>-39.783389430478806</v>
      </c>
      <c r="T203">
        <v>0.69174582055242517</v>
      </c>
      <c r="U203">
        <v>1.95821890160916</v>
      </c>
      <c r="V203">
        <v>4.037211470159022</v>
      </c>
      <c r="W203">
        <v>5.9484098275435633</v>
      </c>
      <c r="X203">
        <v>6.3445550955202465</v>
      </c>
      <c r="Y203">
        <v>-1.1509572113909545</v>
      </c>
      <c r="Z203">
        <v>-13.183948413030903</v>
      </c>
      <c r="AA203">
        <v>-36.271349393881266</v>
      </c>
      <c r="AB203">
        <v>-51.331998698659135</v>
      </c>
      <c r="AC203">
        <v>-60.964191037835917</v>
      </c>
      <c r="AD203">
        <v>-62.429750077780888</v>
      </c>
      <c r="AE203">
        <v>-66.29742740942774</v>
      </c>
      <c r="AF203">
        <v>4.9216341124237726</v>
      </c>
      <c r="AG203">
        <v>5.4890552010194993</v>
      </c>
      <c r="AH203">
        <v>6.2883216893590967</v>
      </c>
      <c r="AI203">
        <v>6.653647805731147</v>
      </c>
      <c r="AJ203">
        <v>5.0325039161689542</v>
      </c>
      <c r="AK203">
        <v>-3.7324510891104112</v>
      </c>
      <c r="AL203">
        <v>-15.369629709994365</v>
      </c>
      <c r="AM203">
        <v>-37.033146451691536</v>
      </c>
      <c r="AN203">
        <v>-51.910010647379345</v>
      </c>
      <c r="AO203">
        <v>-63.366342412420337</v>
      </c>
      <c r="AP203">
        <v>-71.559797561496225</v>
      </c>
      <c r="AQ203">
        <v>-77.736730673550952</v>
      </c>
      <c r="AR203">
        <v>4.9769597990755727</v>
      </c>
      <c r="AS203">
        <v>5.5456990572894105</v>
      </c>
      <c r="AT203">
        <v>6.3473799787225342</v>
      </c>
      <c r="AU203">
        <v>6.7152700273221537</v>
      </c>
      <c r="AV203">
        <v>5.0941136682318424</v>
      </c>
      <c r="AW203">
        <v>-3.6936194034258714</v>
      </c>
      <c r="AX203">
        <v>-15.38467394658953</v>
      </c>
      <c r="AY203">
        <v>-37.22714640989021</v>
      </c>
      <c r="AZ203">
        <v>-52.329416028553744</v>
      </c>
      <c r="BA203">
        <v>-64.111401524695538</v>
      </c>
      <c r="BB203">
        <v>-72.817557338712149</v>
      </c>
      <c r="BC203">
        <v>-78.922110461174256</v>
      </c>
      <c r="BD203">
        <v>903.67116410417316</v>
      </c>
      <c r="BE203">
        <v>903.67116410417316</v>
      </c>
      <c r="BF203">
        <v>903.67116410417316</v>
      </c>
      <c r="BG203">
        <v>903.67116410417316</v>
      </c>
      <c r="BH203">
        <v>695.82679636021339</v>
      </c>
      <c r="BI203">
        <v>695.82679636021339</v>
      </c>
      <c r="BJ203" t="s">
        <v>65</v>
      </c>
      <c r="BK203" t="s">
        <v>65</v>
      </c>
      <c r="BL203">
        <v>29.010569083229871</v>
      </c>
      <c r="BM203">
        <v>200</v>
      </c>
    </row>
    <row r="204" spans="1:65" x14ac:dyDescent="0.25">
      <c r="A204">
        <v>442</v>
      </c>
      <c r="B204">
        <v>-1.5618276805537401</v>
      </c>
      <c r="C204">
        <v>0.32797187059140087</v>
      </c>
      <c r="D204">
        <v>2.0742130128992979</v>
      </c>
      <c r="E204">
        <v>3.6207591891625199</v>
      </c>
      <c r="F204">
        <v>4.9796961021192354</v>
      </c>
      <c r="G204">
        <v>6.1625104771870918</v>
      </c>
      <c r="H204">
        <v>7.1801173884445539</v>
      </c>
      <c r="I204">
        <v>10.361966050535242</v>
      </c>
      <c r="J204">
        <v>9.7973955700681596</v>
      </c>
      <c r="K204">
        <v>6.9521276730390849</v>
      </c>
      <c r="L204">
        <v>-2.0163729772372516</v>
      </c>
      <c r="M204">
        <v>-11.775944030115587</v>
      </c>
      <c r="N204">
        <v>-20.19349963201654</v>
      </c>
      <c r="O204">
        <v>-30.781665304355084</v>
      </c>
      <c r="P204">
        <v>-34.078485834497101</v>
      </c>
      <c r="Q204">
        <v>-26.846222932843666</v>
      </c>
      <c r="R204">
        <v>-19.284965075351963</v>
      </c>
      <c r="S204">
        <v>-12.033230859169047</v>
      </c>
      <c r="T204">
        <v>-1.4851225663212175</v>
      </c>
      <c r="U204">
        <v>1.133124844301947E-3</v>
      </c>
      <c r="V204">
        <v>2.6079169846286723</v>
      </c>
      <c r="W204">
        <v>5.4681300247650526</v>
      </c>
      <c r="X204">
        <v>8.1739739944054755</v>
      </c>
      <c r="Y204">
        <v>5.9679085224694646</v>
      </c>
      <c r="Z204">
        <v>-0.77278326926132068</v>
      </c>
      <c r="AA204">
        <v>-15.346263914621863</v>
      </c>
      <c r="AB204">
        <v>-25.036542972182232</v>
      </c>
      <c r="AC204">
        <v>-30.771705712548044</v>
      </c>
      <c r="AD204">
        <v>-29.615657746046367</v>
      </c>
      <c r="AE204">
        <v>-31.266611967157161</v>
      </c>
      <c r="AF204">
        <v>2.3953132926693432</v>
      </c>
      <c r="AG204">
        <v>3.5810640191966807</v>
      </c>
      <c r="AH204">
        <v>5.6462377217408877</v>
      </c>
      <c r="AI204">
        <v>7.8701471886379046</v>
      </c>
      <c r="AJ204">
        <v>9.7880625824864342</v>
      </c>
      <c r="AK204">
        <v>7.1244440892560128</v>
      </c>
      <c r="AL204">
        <v>0.37851350655981886</v>
      </c>
      <c r="AM204">
        <v>-14.783870730729204</v>
      </c>
      <c r="AN204">
        <v>-26.344576044758025</v>
      </c>
      <c r="AO204">
        <v>-36.050535725344822</v>
      </c>
      <c r="AP204">
        <v>-44.261533532103243</v>
      </c>
      <c r="AQ204">
        <v>-49.154511812248835</v>
      </c>
      <c r="AR204">
        <v>2.3422410805525735</v>
      </c>
      <c r="AS204">
        <v>3.5352721525924724</v>
      </c>
      <c r="AT204">
        <v>5.6143531839855658</v>
      </c>
      <c r="AU204">
        <v>7.8562604051643508</v>
      </c>
      <c r="AV204">
        <v>9.8003298387777669</v>
      </c>
      <c r="AW204">
        <v>7.154035270757614</v>
      </c>
      <c r="AX204">
        <v>0.39208930263850972</v>
      </c>
      <c r="AY204">
        <v>-14.864070579090685</v>
      </c>
      <c r="AZ204">
        <v>-26.554726814903216</v>
      </c>
      <c r="BA204">
        <v>-36.452347183227737</v>
      </c>
      <c r="BB204">
        <v>-44.979213572902061</v>
      </c>
      <c r="BC204">
        <v>-49.851020360594525</v>
      </c>
      <c r="BD204">
        <v>903.67116410417316</v>
      </c>
      <c r="BE204">
        <v>903.67116410417316</v>
      </c>
      <c r="BF204">
        <v>903.67116410417316</v>
      </c>
      <c r="BG204">
        <v>903.67116410417316</v>
      </c>
      <c r="BH204">
        <v>695.82679636021339</v>
      </c>
      <c r="BI204">
        <v>695.82679636021339</v>
      </c>
      <c r="BJ204" t="s">
        <v>65</v>
      </c>
      <c r="BK204" t="s">
        <v>65</v>
      </c>
      <c r="BL204">
        <v>33.669899999999998</v>
      </c>
      <c r="BM204">
        <v>200</v>
      </c>
    </row>
    <row r="205" spans="1:65" x14ac:dyDescent="0.25">
      <c r="A205">
        <v>443</v>
      </c>
      <c r="B205">
        <v>-2.7887427721304259</v>
      </c>
      <c r="C205">
        <v>-0.81676445674555564</v>
      </c>
      <c r="D205">
        <v>1.028234348765672</v>
      </c>
      <c r="E205">
        <v>2.6868472546780904</v>
      </c>
      <c r="F205">
        <v>4.1705080233291056</v>
      </c>
      <c r="G205">
        <v>5.4900754009270383</v>
      </c>
      <c r="H205">
        <v>6.6558595959357456</v>
      </c>
      <c r="I205">
        <v>10.935521906396476</v>
      </c>
      <c r="J205">
        <v>11.719150332972841</v>
      </c>
      <c r="K205">
        <v>10.413313013348247</v>
      </c>
      <c r="L205">
        <v>4.8011545978551142</v>
      </c>
      <c r="M205">
        <v>-1.5435747859061237</v>
      </c>
      <c r="N205">
        <v>-6.7304177520580852</v>
      </c>
      <c r="O205">
        <v>-11.892282919027734</v>
      </c>
      <c r="P205">
        <v>-10.043197658482356</v>
      </c>
      <c r="Q205">
        <v>-0.36645638179982898</v>
      </c>
      <c r="R205">
        <v>5.7533904788746595</v>
      </c>
      <c r="S205">
        <v>7.3138012399727446</v>
      </c>
      <c r="T205">
        <v>-2.8590036218365671</v>
      </c>
      <c r="U205">
        <v>-1.2183942399236063</v>
      </c>
      <c r="V205">
        <v>1.7585200300988812</v>
      </c>
      <c r="W205">
        <v>5.2856107237210512</v>
      </c>
      <c r="X205">
        <v>9.6318477835997953</v>
      </c>
      <c r="Y205">
        <v>11.300203465628295</v>
      </c>
      <c r="Z205">
        <v>8.6318601219841078</v>
      </c>
      <c r="AA205">
        <v>1.2055013129892711</v>
      </c>
      <c r="AB205">
        <v>-3.286763621810143</v>
      </c>
      <c r="AC205">
        <v>-4.3488819316421514</v>
      </c>
      <c r="AD205">
        <v>0.96389976509313191</v>
      </c>
      <c r="AE205">
        <v>-0.13852997353326624</v>
      </c>
      <c r="AF205">
        <v>1.4168475734827739</v>
      </c>
      <c r="AG205">
        <v>2.5643585290165833</v>
      </c>
      <c r="AH205">
        <v>4.6643339245315554</v>
      </c>
      <c r="AI205">
        <v>7.1915430623546719</v>
      </c>
      <c r="AJ205">
        <v>10.410120366962996</v>
      </c>
      <c r="AK205">
        <v>11.849321874011359</v>
      </c>
      <c r="AL205">
        <v>9.8235706210128555</v>
      </c>
      <c r="AM205">
        <v>2.8401114396413298</v>
      </c>
      <c r="AN205">
        <v>-3.4030156777643121</v>
      </c>
      <c r="AO205">
        <v>-9.306905716408437</v>
      </c>
      <c r="AP205">
        <v>-15.966604959924622</v>
      </c>
      <c r="AQ205">
        <v>-19.936689346855342</v>
      </c>
      <c r="AR205">
        <v>1.5783891778226726</v>
      </c>
      <c r="AS205">
        <v>2.5825871303569725</v>
      </c>
      <c r="AT205">
        <v>4.4114943677135008</v>
      </c>
      <c r="AU205">
        <v>6.5905243681458474</v>
      </c>
      <c r="AV205">
        <v>9.2888130259703026</v>
      </c>
      <c r="AW205">
        <v>10.198694535389075</v>
      </c>
      <c r="AX205">
        <v>8.0345670418014574</v>
      </c>
      <c r="AY205">
        <v>1.2543517193407128</v>
      </c>
      <c r="AZ205">
        <v>-4.6450727010445556</v>
      </c>
      <c r="BA205">
        <v>-10.143360530745978</v>
      </c>
      <c r="BB205">
        <v>-16.282874981835839</v>
      </c>
      <c r="BC205">
        <v>-20.031048998302438</v>
      </c>
      <c r="BD205">
        <v>903.67116410417316</v>
      </c>
      <c r="BE205">
        <v>903.67116410417316</v>
      </c>
      <c r="BF205">
        <v>903.67116410417316</v>
      </c>
      <c r="BG205">
        <v>903.67116410417316</v>
      </c>
      <c r="BH205">
        <v>695.82679636021339</v>
      </c>
      <c r="BI205">
        <v>695.82679636021339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25">
      <c r="A206">
        <v>444</v>
      </c>
      <c r="B206">
        <v>0.6689565524112262</v>
      </c>
      <c r="C206">
        <v>0.54083645083413678</v>
      </c>
      <c r="D206">
        <v>0.40719499689846617</v>
      </c>
      <c r="E206">
        <v>0.27328035584570087</v>
      </c>
      <c r="F206">
        <v>0.13988949012361251</v>
      </c>
      <c r="G206">
        <v>7.7606216797310168E-3</v>
      </c>
      <c r="H206">
        <v>-0.12242361717026973</v>
      </c>
      <c r="I206">
        <v>-0.83074189191047199</v>
      </c>
      <c r="J206">
        <v>-1.3354937895385111</v>
      </c>
      <c r="K206">
        <v>-1.6018384662184331</v>
      </c>
      <c r="L206">
        <v>-1.340324302233284</v>
      </c>
      <c r="M206">
        <v>-9.6483672724217984E-2</v>
      </c>
      <c r="N206">
        <v>1.9196328612445384</v>
      </c>
      <c r="O206">
        <v>7.3044126230727144</v>
      </c>
      <c r="P206">
        <v>16.038617359542538</v>
      </c>
      <c r="Q206">
        <v>27.245397262175565</v>
      </c>
      <c r="R206">
        <v>33.693352264276903</v>
      </c>
      <c r="S206">
        <v>38.848996207366952</v>
      </c>
      <c r="T206">
        <v>0.21613526049214793</v>
      </c>
      <c r="U206">
        <v>-3.6473955330532104E-2</v>
      </c>
      <c r="V206">
        <v>-0.55026090545320927</v>
      </c>
      <c r="W206">
        <v>-1.285164740594813</v>
      </c>
      <c r="X206">
        <v>-2.5574549563078808</v>
      </c>
      <c r="Y206">
        <v>-3.983233353726523</v>
      </c>
      <c r="Z206">
        <v>-3.8488300462745375</v>
      </c>
      <c r="AA206">
        <v>0.20489553907432345</v>
      </c>
      <c r="AB206">
        <v>6.8931262387109111</v>
      </c>
      <c r="AC206">
        <v>17.186406034596509</v>
      </c>
      <c r="AD206">
        <v>33.83253880316191</v>
      </c>
      <c r="AE206">
        <v>34.561199210175545</v>
      </c>
      <c r="AF206">
        <v>6.3035060481560903</v>
      </c>
      <c r="AG206">
        <v>5.4575123183757404</v>
      </c>
      <c r="AH206">
        <v>3.8715080960658592</v>
      </c>
      <c r="AI206">
        <v>1.8739206248186147</v>
      </c>
      <c r="AJ206">
        <v>-0.948763162823274</v>
      </c>
      <c r="AK206">
        <v>-3.0853317183001523</v>
      </c>
      <c r="AL206">
        <v>-2.3829232527613349</v>
      </c>
      <c r="AM206">
        <v>2.7328968513935097</v>
      </c>
      <c r="AN206">
        <v>8.8614170151189722</v>
      </c>
      <c r="AO206">
        <v>16.362285950619825</v>
      </c>
      <c r="AP206">
        <v>25.631049601982994</v>
      </c>
      <c r="AQ206">
        <v>25.15193608325167</v>
      </c>
      <c r="AR206">
        <v>6.3186490833309907</v>
      </c>
      <c r="AS206">
        <v>5.4700447675361943</v>
      </c>
      <c r="AT206">
        <v>3.8788515067823131</v>
      </c>
      <c r="AU206">
        <v>1.8741213638175103</v>
      </c>
      <c r="AV206">
        <v>-0.96002625522444152</v>
      </c>
      <c r="AW206">
        <v>-3.1053768919050291</v>
      </c>
      <c r="AX206">
        <v>-2.3957673521909224</v>
      </c>
      <c r="AY206">
        <v>2.7692817959282938</v>
      </c>
      <c r="AZ206">
        <v>8.9685280406345136</v>
      </c>
      <c r="BA206">
        <v>16.57241017111323</v>
      </c>
      <c r="BB206">
        <v>25.99777981686341</v>
      </c>
      <c r="BC206">
        <v>25.529120011597989</v>
      </c>
      <c r="BD206">
        <v>903.67116410417316</v>
      </c>
      <c r="BE206">
        <v>903.67116410417316</v>
      </c>
      <c r="BF206">
        <v>903.67116410417316</v>
      </c>
      <c r="BG206">
        <v>903.67116410417316</v>
      </c>
      <c r="BH206">
        <v>695.82679636021339</v>
      </c>
      <c r="BI206">
        <v>695.82679636021339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871332141779</v>
      </c>
      <c r="C207">
        <v>3.0717271462781666</v>
      </c>
      <c r="D207">
        <v>3.8336739193905318</v>
      </c>
      <c r="E207">
        <v>4.5811820216632579</v>
      </c>
      <c r="F207">
        <v>5.3150222897577208</v>
      </c>
      <c r="G207">
        <v>6.0359226000905597</v>
      </c>
      <c r="H207">
        <v>6.7445700109496771</v>
      </c>
      <c r="I207">
        <v>10.772971035123147</v>
      </c>
      <c r="J207">
        <v>14.406864381421164</v>
      </c>
      <c r="K207">
        <v>17.829904917587154</v>
      </c>
      <c r="L207">
        <v>24.126799691760805</v>
      </c>
      <c r="M207">
        <v>29.85225366731785</v>
      </c>
      <c r="N207">
        <v>35.084323208987719</v>
      </c>
      <c r="O207">
        <v>44.134120014335252</v>
      </c>
      <c r="P207">
        <v>54.316319387778535</v>
      </c>
      <c r="Q207">
        <v>64.017720042238025</v>
      </c>
      <c r="R207">
        <v>68.134586561249677</v>
      </c>
      <c r="S207">
        <v>69.60947895947929</v>
      </c>
      <c r="T207">
        <v>1.9446482210509068</v>
      </c>
      <c r="U207">
        <v>2.6566987083591345</v>
      </c>
      <c r="V207">
        <v>4.1462481145156103</v>
      </c>
      <c r="W207">
        <v>6.4054331793809984</v>
      </c>
      <c r="X207">
        <v>10.923269094570282</v>
      </c>
      <c r="Y207">
        <v>19.298322440252992</v>
      </c>
      <c r="Z207">
        <v>26.552384845489605</v>
      </c>
      <c r="AA207">
        <v>37.092489246207045</v>
      </c>
      <c r="AB207">
        <v>43.452604823081622</v>
      </c>
      <c r="AC207">
        <v>48.495417706385105</v>
      </c>
      <c r="AD207">
        <v>55.929902893644552</v>
      </c>
      <c r="AE207">
        <v>62.669448409561483</v>
      </c>
      <c r="AF207">
        <v>2.1191635074397501</v>
      </c>
      <c r="AG207">
        <v>2.9940208616324737</v>
      </c>
      <c r="AH207">
        <v>4.7364608204821659</v>
      </c>
      <c r="AI207">
        <v>7.1932121532991555</v>
      </c>
      <c r="AJ207">
        <v>11.622572141474635</v>
      </c>
      <c r="AK207">
        <v>18.866029720611202</v>
      </c>
      <c r="AL207">
        <v>24.74701381455252</v>
      </c>
      <c r="AM207">
        <v>33.859902519965608</v>
      </c>
      <c r="AN207">
        <v>40.602591957575875</v>
      </c>
      <c r="AO207">
        <v>47.633358964777742</v>
      </c>
      <c r="AP207">
        <v>56.53024420977863</v>
      </c>
      <c r="AQ207">
        <v>57.449210848790344</v>
      </c>
      <c r="AR207">
        <v>1.0676638711222541</v>
      </c>
      <c r="AS207">
        <v>2.0469375607728297</v>
      </c>
      <c r="AT207">
        <v>3.9840211748140564</v>
      </c>
      <c r="AU207">
        <v>6.6844975639374082</v>
      </c>
      <c r="AV207">
        <v>11.461047456467337</v>
      </c>
      <c r="AW207">
        <v>19.019807644983093</v>
      </c>
      <c r="AX207">
        <v>24.971476316116153</v>
      </c>
      <c r="AY207">
        <v>34.041939081332558</v>
      </c>
      <c r="AZ207">
        <v>40.795552855818762</v>
      </c>
      <c r="BA207">
        <v>47.993540862336928</v>
      </c>
      <c r="BB207">
        <v>57.338594933337639</v>
      </c>
      <c r="BC207">
        <v>58.132660406410849</v>
      </c>
      <c r="BD207">
        <v>903.67116410417316</v>
      </c>
      <c r="BE207">
        <v>903.67116410417316</v>
      </c>
      <c r="BF207">
        <v>903.67116410417316</v>
      </c>
      <c r="BG207">
        <v>903.67116410417316</v>
      </c>
      <c r="BH207">
        <v>695.82679636021339</v>
      </c>
      <c r="BI207">
        <v>695.82679636021339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70590523096</v>
      </c>
      <c r="C208">
        <v>7.9785809910556953</v>
      </c>
      <c r="D208">
        <v>8.4320909080504158</v>
      </c>
      <c r="E208">
        <v>8.8420597002387975</v>
      </c>
      <c r="F208">
        <v>9.2117350139238336</v>
      </c>
      <c r="G208">
        <v>9.5441842807884179</v>
      </c>
      <c r="H208">
        <v>9.8423034484052678</v>
      </c>
      <c r="I208">
        <v>11.052674794828562</v>
      </c>
      <c r="J208">
        <v>11.582136884713337</v>
      </c>
      <c r="K208">
        <v>11.79199184253285</v>
      </c>
      <c r="L208">
        <v>12.030722552839116</v>
      </c>
      <c r="M208">
        <v>12.69197228421233</v>
      </c>
      <c r="N208">
        <v>14.022477674643721</v>
      </c>
      <c r="O208">
        <v>18.303182968050017</v>
      </c>
      <c r="P208">
        <v>25.988381417084426</v>
      </c>
      <c r="Q208">
        <v>35.141116340704912</v>
      </c>
      <c r="R208">
        <v>38.438941968753362</v>
      </c>
      <c r="S208">
        <v>36.508475542249286</v>
      </c>
      <c r="T208">
        <v>2.0272083455900871</v>
      </c>
      <c r="U208">
        <v>2.9583811674124134</v>
      </c>
      <c r="V208">
        <v>4.6485987877492585</v>
      </c>
      <c r="W208">
        <v>6.6568553475753607</v>
      </c>
      <c r="X208">
        <v>9.1768976051761353</v>
      </c>
      <c r="Y208">
        <v>10.479199270923347</v>
      </c>
      <c r="Z208">
        <v>9.7068308690477494</v>
      </c>
      <c r="AA208">
        <v>7.9098072480870281</v>
      </c>
      <c r="AB208">
        <v>8.4291794304334342</v>
      </c>
      <c r="AC208">
        <v>12.398823357474415</v>
      </c>
      <c r="AD208">
        <v>25.118803799455065</v>
      </c>
      <c r="AE208">
        <v>29.098540585359849</v>
      </c>
      <c r="AF208">
        <v>11.100376908552075</v>
      </c>
      <c r="AG208">
        <v>10.189690135613688</v>
      </c>
      <c r="AH208">
        <v>8.4316556175890316</v>
      </c>
      <c r="AI208">
        <v>6.0939046694905716</v>
      </c>
      <c r="AJ208">
        <v>2.3765014092507615</v>
      </c>
      <c r="AK208">
        <v>-1.9099159904676504</v>
      </c>
      <c r="AL208">
        <v>-3.3572306214314782</v>
      </c>
      <c r="AM208">
        <v>-1.5065697819892365</v>
      </c>
      <c r="AN208">
        <v>2.8938561580759554</v>
      </c>
      <c r="AO208">
        <v>9.6697354185909532</v>
      </c>
      <c r="AP208">
        <v>20.141441811660084</v>
      </c>
      <c r="AQ208">
        <v>20.165757508587774</v>
      </c>
      <c r="AR208">
        <v>11.030635608405698</v>
      </c>
      <c r="AS208">
        <v>10.128178840961358</v>
      </c>
      <c r="AT208">
        <v>8.3850425462408946</v>
      </c>
      <c r="AU208">
        <v>6.0649400080346751</v>
      </c>
      <c r="AV208">
        <v>2.3697864266791075</v>
      </c>
      <c r="AW208">
        <v>-1.9016826862335718</v>
      </c>
      <c r="AX208">
        <v>-3.3492750566176124</v>
      </c>
      <c r="AY208">
        <v>-1.4944888855722427</v>
      </c>
      <c r="AZ208">
        <v>2.9325897196982864</v>
      </c>
      <c r="BA208">
        <v>9.7696593630502289</v>
      </c>
      <c r="BB208">
        <v>20.364486809026985</v>
      </c>
      <c r="BC208">
        <v>20.399934895092077</v>
      </c>
      <c r="BD208">
        <v>903.67116410417316</v>
      </c>
      <c r="BE208">
        <v>903.67116410417316</v>
      </c>
      <c r="BF208">
        <v>903.67116410417316</v>
      </c>
      <c r="BG208">
        <v>903.67116410417316</v>
      </c>
      <c r="BH208">
        <v>695.82679636021339</v>
      </c>
      <c r="BI208">
        <v>695.82679636021339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814086823107</v>
      </c>
      <c r="C209">
        <v>4.324842016996608</v>
      </c>
      <c r="D209">
        <v>4.4433342905163959</v>
      </c>
      <c r="E209">
        <v>4.5415492415374485</v>
      </c>
      <c r="F209">
        <v>4.6213353389203817</v>
      </c>
      <c r="G209">
        <v>4.6844330966666625</v>
      </c>
      <c r="H209">
        <v>4.7324804082651131</v>
      </c>
      <c r="I209">
        <v>4.7847314259365916</v>
      </c>
      <c r="J209">
        <v>4.6160093367517145</v>
      </c>
      <c r="K209">
        <v>4.4042575381847415</v>
      </c>
      <c r="L209">
        <v>4.2590778434725003</v>
      </c>
      <c r="M209">
        <v>4.7709770035048171</v>
      </c>
      <c r="N209">
        <v>5.9746031075412489</v>
      </c>
      <c r="O209">
        <v>9.8835364151327045</v>
      </c>
      <c r="P209">
        <v>17.026543467713317</v>
      </c>
      <c r="Q209">
        <v>26.562932619348459</v>
      </c>
      <c r="R209">
        <v>31.763514057046653</v>
      </c>
      <c r="S209">
        <v>34.961190951620367</v>
      </c>
      <c r="T209">
        <v>-2.5593251438085773</v>
      </c>
      <c r="U209">
        <v>-1.9610673791963658</v>
      </c>
      <c r="V209">
        <v>-0.85083791424002408</v>
      </c>
      <c r="W209">
        <v>0.52724073752424827</v>
      </c>
      <c r="X209">
        <v>2.4510181126290167</v>
      </c>
      <c r="Y209">
        <v>4.0965255190717613</v>
      </c>
      <c r="Z209">
        <v>4.3665694352124085</v>
      </c>
      <c r="AA209">
        <v>4.1443505720091531</v>
      </c>
      <c r="AB209">
        <v>4.7522087755894056</v>
      </c>
      <c r="AC209">
        <v>7.407947894893657</v>
      </c>
      <c r="AD209">
        <v>19.103082217777832</v>
      </c>
      <c r="AE209">
        <v>27.953573005782342</v>
      </c>
      <c r="AF209">
        <v>6.0149457323066535</v>
      </c>
      <c r="AG209">
        <v>5.4079734680838323</v>
      </c>
      <c r="AH209">
        <v>4.152396108036208</v>
      </c>
      <c r="AI209">
        <v>2.288431876862826</v>
      </c>
      <c r="AJ209">
        <v>-1.270064264460649</v>
      </c>
      <c r="AK209">
        <v>-7.1208838471227551</v>
      </c>
      <c r="AL209">
        <v>-11.098391178917948</v>
      </c>
      <c r="AM209">
        <v>-13.847932742988844</v>
      </c>
      <c r="AN209">
        <v>-11.989288808384387</v>
      </c>
      <c r="AO209">
        <v>-5.9779727785139878</v>
      </c>
      <c r="AP209">
        <v>7.8142754804549215</v>
      </c>
      <c r="AQ209">
        <v>9.2287907128320992</v>
      </c>
      <c r="AR209">
        <v>5.9672759830266955</v>
      </c>
      <c r="AS209">
        <v>5.3702644916089195</v>
      </c>
      <c r="AT209">
        <v>4.1324159824228381</v>
      </c>
      <c r="AU209">
        <v>2.2886269048143228</v>
      </c>
      <c r="AV209">
        <v>-1.2477151729697185</v>
      </c>
      <c r="AW209">
        <v>-7.0971858515743449</v>
      </c>
      <c r="AX209">
        <v>-11.097953636955566</v>
      </c>
      <c r="AY209">
        <v>-13.895696339199723</v>
      </c>
      <c r="AZ209">
        <v>-12.056761475020203</v>
      </c>
      <c r="BA209">
        <v>-6.0337845252717015</v>
      </c>
      <c r="BB209">
        <v>7.8324129819360575</v>
      </c>
      <c r="BC209">
        <v>9.2799695392516846</v>
      </c>
      <c r="BD209">
        <v>903.67116410417316</v>
      </c>
      <c r="BE209">
        <v>903.67116410417316</v>
      </c>
      <c r="BF209">
        <v>903.67116410417316</v>
      </c>
      <c r="BG209">
        <v>903.67116410417316</v>
      </c>
      <c r="BH209">
        <v>695.82679636021339</v>
      </c>
      <c r="BI209">
        <v>695.82679636021339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25">
      <c r="A210">
        <v>448</v>
      </c>
      <c r="B210">
        <v>1.4120339154632955</v>
      </c>
      <c r="C210">
        <v>2.5574524607158144</v>
      </c>
      <c r="D210">
        <v>3.6526538382812559</v>
      </c>
      <c r="E210">
        <v>4.6619073176530632</v>
      </c>
      <c r="F210">
        <v>5.5902954483873222</v>
      </c>
      <c r="G210">
        <v>6.4426468023792012</v>
      </c>
      <c r="H210">
        <v>7.2235476568082575</v>
      </c>
      <c r="I210">
        <v>10.637507343298561</v>
      </c>
      <c r="J210">
        <v>12.35585640839483</v>
      </c>
      <c r="K210">
        <v>13.045731525118676</v>
      </c>
      <c r="L210">
        <v>12.773064447558143</v>
      </c>
      <c r="M210">
        <v>11.784353805907102</v>
      </c>
      <c r="N210">
        <v>10.96194799316455</v>
      </c>
      <c r="O210">
        <v>10.754131502447029</v>
      </c>
      <c r="P210">
        <v>13.091891210055481</v>
      </c>
      <c r="Q210">
        <v>17.608579534111463</v>
      </c>
      <c r="R210">
        <v>19.422975759341156</v>
      </c>
      <c r="S210">
        <v>17.724425191200655</v>
      </c>
      <c r="T210">
        <v>0.6482325050816834</v>
      </c>
      <c r="U210">
        <v>1.9473819237161156</v>
      </c>
      <c r="V210">
        <v>4.3772984202802148</v>
      </c>
      <c r="W210">
        <v>7.4331152463288221</v>
      </c>
      <c r="X210">
        <v>11.789786446888066</v>
      </c>
      <c r="Y210">
        <v>15.55032882367073</v>
      </c>
      <c r="Z210">
        <v>15.752646257055774</v>
      </c>
      <c r="AA210">
        <v>12.484648842692666</v>
      </c>
      <c r="AB210">
        <v>9.116823725848489</v>
      </c>
      <c r="AC210">
        <v>6.622337952565255</v>
      </c>
      <c r="AD210">
        <v>9.8026100722096299</v>
      </c>
      <c r="AE210">
        <v>15.617363893777881</v>
      </c>
      <c r="AF210">
        <v>3.8908491835170507</v>
      </c>
      <c r="AG210">
        <v>4.2990816599554336</v>
      </c>
      <c r="AH210">
        <v>4.9521722512556323</v>
      </c>
      <c r="AI210">
        <v>5.5099408113006012</v>
      </c>
      <c r="AJ210">
        <v>5.459937286688282</v>
      </c>
      <c r="AK210">
        <v>2.7417737501196635</v>
      </c>
      <c r="AL210">
        <v>-1.1023136967393266</v>
      </c>
      <c r="AM210">
        <v>-7.2576623072871662</v>
      </c>
      <c r="AN210">
        <v>-9.7422117060246691</v>
      </c>
      <c r="AO210">
        <v>-8.895600839983544</v>
      </c>
      <c r="AP210">
        <v>-1.9751411433632793</v>
      </c>
      <c r="AQ210">
        <v>-2.3585845734723501</v>
      </c>
      <c r="AR210">
        <v>3.8451353658432859</v>
      </c>
      <c r="AS210">
        <v>4.2608678400979372</v>
      </c>
      <c r="AT210">
        <v>4.9275309115183461</v>
      </c>
      <c r="AU210">
        <v>5.5012765655564069</v>
      </c>
      <c r="AV210">
        <v>5.4705212256530436</v>
      </c>
      <c r="AW210">
        <v>2.7582458551782958</v>
      </c>
      <c r="AX210">
        <v>-1.0997385107423818</v>
      </c>
      <c r="AY210">
        <v>-7.293100540119446</v>
      </c>
      <c r="AZ210">
        <v>-9.80475486965865</v>
      </c>
      <c r="BA210">
        <v>-8.9761737779354984</v>
      </c>
      <c r="BB210">
        <v>-2.0590132352238388</v>
      </c>
      <c r="BC210">
        <v>-2.4185291383198306</v>
      </c>
      <c r="BD210">
        <v>903.67116410417316</v>
      </c>
      <c r="BE210">
        <v>903.67116410417316</v>
      </c>
      <c r="BF210">
        <v>903.67116410417316</v>
      </c>
      <c r="BG210">
        <v>903.67116410417316</v>
      </c>
      <c r="BH210">
        <v>695.82679636021339</v>
      </c>
      <c r="BI210">
        <v>695.82679636021339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68414488843</v>
      </c>
      <c r="C211">
        <v>12.077622541723926</v>
      </c>
      <c r="D211">
        <v>14.542397689504064</v>
      </c>
      <c r="E211">
        <v>16.818660690521639</v>
      </c>
      <c r="F211">
        <v>18.916598957192736</v>
      </c>
      <c r="G211">
        <v>20.845917232281757</v>
      </c>
      <c r="H211">
        <v>22.615859135802079</v>
      </c>
      <c r="I211">
        <v>30.353158133925028</v>
      </c>
      <c r="J211">
        <v>34.128265755490467</v>
      </c>
      <c r="K211">
        <v>35.362419687416725</v>
      </c>
      <c r="L211">
        <v>33.293672661623489</v>
      </c>
      <c r="M211">
        <v>28.569305776654648</v>
      </c>
      <c r="N211">
        <v>23.413558006206493</v>
      </c>
      <c r="O211">
        <v>15.114876124934437</v>
      </c>
      <c r="P211">
        <v>8.9792543662334943</v>
      </c>
      <c r="Q211">
        <v>6.7980746039175699</v>
      </c>
      <c r="R211">
        <v>6.025194510608511</v>
      </c>
      <c r="S211">
        <v>2.5401248841266932</v>
      </c>
      <c r="T211">
        <v>11.051908343974807</v>
      </c>
      <c r="U211">
        <v>13.193723630353926</v>
      </c>
      <c r="V211">
        <v>17.160575845672767</v>
      </c>
      <c r="W211">
        <v>22.051816063839087</v>
      </c>
      <c r="X211">
        <v>28.688592183894745</v>
      </c>
      <c r="Y211">
        <v>33.192001898810084</v>
      </c>
      <c r="Z211">
        <v>31.486268878028884</v>
      </c>
      <c r="AA211">
        <v>22.070830092275408</v>
      </c>
      <c r="AB211">
        <v>13.163214478701043</v>
      </c>
      <c r="AC211">
        <v>5.31197050223399</v>
      </c>
      <c r="AD211">
        <v>3.5621937265697956</v>
      </c>
      <c r="AE211">
        <v>8.764099207924648</v>
      </c>
      <c r="AF211">
        <v>11.836711124403529</v>
      </c>
      <c r="AG211">
        <v>12.690340208873982</v>
      </c>
      <c r="AH211">
        <v>14.113930493940552</v>
      </c>
      <c r="AI211">
        <v>15.486856648608063</v>
      </c>
      <c r="AJ211">
        <v>16.077851908397058</v>
      </c>
      <c r="AK211">
        <v>12.093353551216046</v>
      </c>
      <c r="AL211">
        <v>5.3504959902318099</v>
      </c>
      <c r="AM211">
        <v>-7.3248419039505936</v>
      </c>
      <c r="AN211">
        <v>-14.896837672700725</v>
      </c>
      <c r="AO211">
        <v>-18.440419067780116</v>
      </c>
      <c r="AP211">
        <v>-14.4956225883755</v>
      </c>
      <c r="AQ211">
        <v>-15.011934506787354</v>
      </c>
      <c r="AR211">
        <v>11.6507057767333</v>
      </c>
      <c r="AS211">
        <v>12.650816182702279</v>
      </c>
      <c r="AT211">
        <v>14.351680957217921</v>
      </c>
      <c r="AU211">
        <v>16.08112503493582</v>
      </c>
      <c r="AV211">
        <v>17.205178563614517</v>
      </c>
      <c r="AW211">
        <v>13.758669906845656</v>
      </c>
      <c r="AX211">
        <v>7.1471686328575252</v>
      </c>
      <c r="AY211">
        <v>-5.7834834432207716</v>
      </c>
      <c r="AZ211">
        <v>-13.781886548580799</v>
      </c>
      <c r="BA211">
        <v>-17.865031195079816</v>
      </c>
      <c r="BB211">
        <v>-14.679589131204596</v>
      </c>
      <c r="BC211">
        <v>-15.382209977976638</v>
      </c>
      <c r="BD211">
        <v>903.67116410417316</v>
      </c>
      <c r="BE211">
        <v>903.67116410417316</v>
      </c>
      <c r="BF211">
        <v>903.67116410417316</v>
      </c>
      <c r="BG211">
        <v>903.67116410417316</v>
      </c>
      <c r="BH211">
        <v>695.82679636021339</v>
      </c>
      <c r="BI211">
        <v>695.82679636021339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707990024</v>
      </c>
      <c r="C212">
        <v>21.942804537467762</v>
      </c>
      <c r="D212">
        <v>24.782866172787728</v>
      </c>
      <c r="E212">
        <v>27.36250324965911</v>
      </c>
      <c r="F212">
        <v>29.696442710612157</v>
      </c>
      <c r="G212">
        <v>31.798700970318144</v>
      </c>
      <c r="H212">
        <v>33.6826159122975</v>
      </c>
      <c r="I212">
        <v>41.069759563161433</v>
      </c>
      <c r="J212">
        <v>43.232123076197354</v>
      </c>
      <c r="K212">
        <v>42.094490380983686</v>
      </c>
      <c r="L212">
        <v>34.351491666958502</v>
      </c>
      <c r="M212">
        <v>23.9957795217334</v>
      </c>
      <c r="N212">
        <v>13.987906910697886</v>
      </c>
      <c r="O212">
        <v>-1.0361148728054577</v>
      </c>
      <c r="P212">
        <v>-11.43729669116772</v>
      </c>
      <c r="Q212">
        <v>-14.328190875404836</v>
      </c>
      <c r="R212">
        <v>-14.699843544499561</v>
      </c>
      <c r="S212">
        <v>-18.957455805495986</v>
      </c>
      <c r="T212">
        <v>10.287482186708413</v>
      </c>
      <c r="U212">
        <v>13.563090047941165</v>
      </c>
      <c r="V212">
        <v>19.551811764699568</v>
      </c>
      <c r="W212">
        <v>26.747892921828235</v>
      </c>
      <c r="X212">
        <v>35.894197421035905</v>
      </c>
      <c r="Y212">
        <v>40.01512661858213</v>
      </c>
      <c r="Z212">
        <v>34.622500589683931</v>
      </c>
      <c r="AA212">
        <v>16.466964570729591</v>
      </c>
      <c r="AB212">
        <v>1.4914493757544474</v>
      </c>
      <c r="AC212">
        <v>-10.202812083617216</v>
      </c>
      <c r="AD212">
        <v>-12.781512442370524</v>
      </c>
      <c r="AE212">
        <v>-10.432699480907303</v>
      </c>
      <c r="AF212">
        <v>20.420949232705585</v>
      </c>
      <c r="AG212">
        <v>21.715542706564754</v>
      </c>
      <c r="AH212">
        <v>23.891173572552493</v>
      </c>
      <c r="AI212">
        <v>26.029605943038643</v>
      </c>
      <c r="AJ212">
        <v>27.092660205918424</v>
      </c>
      <c r="AK212">
        <v>21.30166690235427</v>
      </c>
      <c r="AL212">
        <v>10.940762558193304</v>
      </c>
      <c r="AM212">
        <v>-9.9128403032329455</v>
      </c>
      <c r="AN212">
        <v>-24.20255159975758</v>
      </c>
      <c r="AO212">
        <v>-34.134847380507956</v>
      </c>
      <c r="AP212">
        <v>-36.092154310765828</v>
      </c>
      <c r="AQ212">
        <v>-37.266366644930635</v>
      </c>
      <c r="AR212">
        <v>20.387005405616208</v>
      </c>
      <c r="AS212">
        <v>21.69090361968329</v>
      </c>
      <c r="AT212">
        <v>23.883584669034398</v>
      </c>
      <c r="AU212">
        <v>26.042457426991572</v>
      </c>
      <c r="AV212">
        <v>27.13046600762145</v>
      </c>
      <c r="AW212">
        <v>21.342318184905672</v>
      </c>
      <c r="AX212">
        <v>10.948926784056859</v>
      </c>
      <c r="AY212">
        <v>-10.014242103544776</v>
      </c>
      <c r="AZ212">
        <v>-24.425063118216766</v>
      </c>
      <c r="BA212">
        <v>-34.512614582281749</v>
      </c>
      <c r="BB212">
        <v>-36.68753490822435</v>
      </c>
      <c r="BC212">
        <v>-37.82403129373224</v>
      </c>
      <c r="BD212">
        <v>903.67116410417316</v>
      </c>
      <c r="BE212">
        <v>903.67116410417316</v>
      </c>
      <c r="BF212">
        <v>903.67116410417316</v>
      </c>
      <c r="BG212">
        <v>903.67116410417316</v>
      </c>
      <c r="BH212">
        <v>695.82679636021339</v>
      </c>
      <c r="BI212">
        <v>695.82679636021339</v>
      </c>
      <c r="BJ212" t="s">
        <v>65</v>
      </c>
      <c r="BK212" t="s">
        <v>65</v>
      </c>
      <c r="BL212">
        <v>32.513262219491018</v>
      </c>
      <c r="BM212">
        <v>200</v>
      </c>
    </row>
    <row r="213" spans="1:65" x14ac:dyDescent="0.25">
      <c r="A213">
        <v>451</v>
      </c>
      <c r="B213">
        <v>26.53049232047157</v>
      </c>
      <c r="C213">
        <v>26.836041809024032</v>
      </c>
      <c r="D213">
        <v>27.029610868466378</v>
      </c>
      <c r="E213">
        <v>27.10685389835113</v>
      </c>
      <c r="F213">
        <v>27.075706055789823</v>
      </c>
      <c r="G213">
        <v>26.943693761676478</v>
      </c>
      <c r="H213">
        <v>26.717953666689983</v>
      </c>
      <c r="I213">
        <v>23.750173347231314</v>
      </c>
      <c r="J213">
        <v>18.953046543194116</v>
      </c>
      <c r="K213">
        <v>13.101584650549587</v>
      </c>
      <c r="L213">
        <v>0.57449860772336436</v>
      </c>
      <c r="M213">
        <v>-10.960678425391418</v>
      </c>
      <c r="N213">
        <v>-20.399361815901241</v>
      </c>
      <c r="O213">
        <v>-32.541098782456409</v>
      </c>
      <c r="P213">
        <v>-38.636436064873116</v>
      </c>
      <c r="Q213">
        <v>-36.526381304376329</v>
      </c>
      <c r="R213">
        <v>-32.969707112557657</v>
      </c>
      <c r="S213">
        <v>-30.385859812898026</v>
      </c>
      <c r="T213">
        <v>24.107419448506988</v>
      </c>
      <c r="U213">
        <v>23.795370654393423</v>
      </c>
      <c r="V213">
        <v>22.985899236425062</v>
      </c>
      <c r="W213">
        <v>21.418809555529826</v>
      </c>
      <c r="X213">
        <v>17.360548254668068</v>
      </c>
      <c r="Y213">
        <v>7.6948031978691516</v>
      </c>
      <c r="Z213">
        <v>-1.984748365688946</v>
      </c>
      <c r="AA213">
        <v>-16.906453857507206</v>
      </c>
      <c r="AB213">
        <v>-25.113694235739739</v>
      </c>
      <c r="AC213">
        <v>-28.975083555367043</v>
      </c>
      <c r="AD213">
        <v>-23.407790585651401</v>
      </c>
      <c r="AE213">
        <v>-19.129101512294842</v>
      </c>
      <c r="AF213">
        <v>26.855571497560181</v>
      </c>
      <c r="AG213">
        <v>25.072238561591671</v>
      </c>
      <c r="AH213">
        <v>21.436469501163042</v>
      </c>
      <c r="AI213">
        <v>16.133185720367468</v>
      </c>
      <c r="AJ213">
        <v>6.1384794751122298</v>
      </c>
      <c r="AK213">
        <v>-10.788096241839199</v>
      </c>
      <c r="AL213">
        <v>-24.073533150998085</v>
      </c>
      <c r="AM213">
        <v>-41.108540256138483</v>
      </c>
      <c r="AN213">
        <v>-49.161350564864804</v>
      </c>
      <c r="AO213">
        <v>-52.51199892579092</v>
      </c>
      <c r="AP213">
        <v>-49.065632229856121</v>
      </c>
      <c r="AQ213">
        <v>-49.272912257325785</v>
      </c>
      <c r="AR213">
        <v>27.858402817818803</v>
      </c>
      <c r="AS213">
        <v>25.97865135783556</v>
      </c>
      <c r="AT213">
        <v>22.162582079840316</v>
      </c>
      <c r="AU213">
        <v>16.632170116027687</v>
      </c>
      <c r="AV213">
        <v>6.3094830132741366</v>
      </c>
      <c r="AW213">
        <v>-10.927295606049242</v>
      </c>
      <c r="AX213">
        <v>-24.297150752301892</v>
      </c>
      <c r="AY213">
        <v>-41.318686620413494</v>
      </c>
      <c r="AZ213">
        <v>-49.3948922563469</v>
      </c>
      <c r="BA213">
        <v>-52.914285887149944</v>
      </c>
      <c r="BB213">
        <v>-49.912239062374425</v>
      </c>
      <c r="BC213">
        <v>-49.942789139929211</v>
      </c>
      <c r="BD213">
        <v>903.67116410417316</v>
      </c>
      <c r="BE213">
        <v>903.67116410417316</v>
      </c>
      <c r="BF213">
        <v>903.67116410417316</v>
      </c>
      <c r="BG213">
        <v>903.67116410417316</v>
      </c>
      <c r="BH213">
        <v>695.82679636021339</v>
      </c>
      <c r="BI213">
        <v>695.82679636021339</v>
      </c>
      <c r="BJ213" t="s">
        <v>65</v>
      </c>
      <c r="BK213" t="s">
        <v>65</v>
      </c>
      <c r="BL213">
        <v>30.355964678622037</v>
      </c>
      <c r="BM213">
        <v>200</v>
      </c>
    </row>
    <row r="214" spans="1:65" x14ac:dyDescent="0.25">
      <c r="A214">
        <v>452</v>
      </c>
      <c r="B214">
        <v>20.067294931555775</v>
      </c>
      <c r="C214">
        <v>20.490707545694626</v>
      </c>
      <c r="D214">
        <v>20.790604390379038</v>
      </c>
      <c r="E214">
        <v>20.959061424394992</v>
      </c>
      <c r="F214">
        <v>21.004741343191789</v>
      </c>
      <c r="G214">
        <v>20.93586800698634</v>
      </c>
      <c r="H214">
        <v>20.760246621936567</v>
      </c>
      <c r="I214">
        <v>17.853837170197298</v>
      </c>
      <c r="J214">
        <v>12.790505707731617</v>
      </c>
      <c r="K214">
        <v>6.4464578947425606</v>
      </c>
      <c r="L214">
        <v>-7.4787535283087765</v>
      </c>
      <c r="M214">
        <v>-20.65617177704808</v>
      </c>
      <c r="N214">
        <v>-31.752399881433689</v>
      </c>
      <c r="O214">
        <v>-46.813564266566175</v>
      </c>
      <c r="P214">
        <v>-55.84589712526143</v>
      </c>
      <c r="Q214">
        <v>-55.531206043253349</v>
      </c>
      <c r="R214">
        <v>-51.765635841658082</v>
      </c>
      <c r="S214">
        <v>-47.108723054678848</v>
      </c>
      <c r="T214">
        <v>25.659169733351224</v>
      </c>
      <c r="U214">
        <v>25.438108228169192</v>
      </c>
      <c r="V214">
        <v>24.727094837257919</v>
      </c>
      <c r="W214">
        <v>23.108232358854188</v>
      </c>
      <c r="X214">
        <v>18.385723634525355</v>
      </c>
      <c r="Y214">
        <v>6.1057702415777406</v>
      </c>
      <c r="Z214">
        <v>-6.8258521840173367</v>
      </c>
      <c r="AA214">
        <v>-27.630400839325635</v>
      </c>
      <c r="AB214">
        <v>-39.758556160961881</v>
      </c>
      <c r="AC214">
        <v>-46.328410794041901</v>
      </c>
      <c r="AD214">
        <v>-40.175475330933644</v>
      </c>
      <c r="AE214">
        <v>-33.842837087583526</v>
      </c>
      <c r="AF214">
        <v>23.277155207908212</v>
      </c>
      <c r="AG214">
        <v>22.133113442519836</v>
      </c>
      <c r="AH214">
        <v>19.593495759107697</v>
      </c>
      <c r="AI214">
        <v>15.427370917637448</v>
      </c>
      <c r="AJ214">
        <v>6.25669709255261</v>
      </c>
      <c r="AK214">
        <v>-12.63563882046466</v>
      </c>
      <c r="AL214">
        <v>-29.997054837788589</v>
      </c>
      <c r="AM214">
        <v>-55.41717147463914</v>
      </c>
      <c r="AN214">
        <v>-69.065698437793216</v>
      </c>
      <c r="AO214">
        <v>-75.832898821213377</v>
      </c>
      <c r="AP214">
        <v>-71.079915119841985</v>
      </c>
      <c r="AQ214">
        <v>-70.842241275356699</v>
      </c>
      <c r="AR214">
        <v>23.246687470796708</v>
      </c>
      <c r="AS214">
        <v>22.11691470438322</v>
      </c>
      <c r="AT214">
        <v>19.603088332075803</v>
      </c>
      <c r="AU214">
        <v>15.466992690291379</v>
      </c>
      <c r="AV214">
        <v>6.3297910938870521</v>
      </c>
      <c r="AW214">
        <v>-12.567749826453145</v>
      </c>
      <c r="AX214">
        <v>-29.994336436036349</v>
      </c>
      <c r="AY214">
        <v>-55.618008914012606</v>
      </c>
      <c r="AZ214">
        <v>-69.483182687077971</v>
      </c>
      <c r="BA214">
        <v>-76.516175405481818</v>
      </c>
      <c r="BB214">
        <v>-72.099595614436083</v>
      </c>
      <c r="BC214">
        <v>-71.787720270632747</v>
      </c>
      <c r="BD214">
        <v>903.67116410417316</v>
      </c>
      <c r="BE214">
        <v>903.67116410417316</v>
      </c>
      <c r="BF214">
        <v>903.67116410417316</v>
      </c>
      <c r="BG214">
        <v>903.67116410417316</v>
      </c>
      <c r="BH214">
        <v>695.82679636021339</v>
      </c>
      <c r="BI214">
        <v>695.82679636021339</v>
      </c>
      <c r="BJ214" t="s">
        <v>65</v>
      </c>
      <c r="BK214" t="s">
        <v>65</v>
      </c>
      <c r="BL214">
        <v>30.7398616725694</v>
      </c>
      <c r="BM214">
        <v>200</v>
      </c>
    </row>
    <row r="215" spans="1:65" x14ac:dyDescent="0.25">
      <c r="A215">
        <v>453</v>
      </c>
      <c r="B215">
        <v>21.450984501328527</v>
      </c>
      <c r="C215">
        <v>21.591920973577235</v>
      </c>
      <c r="D215">
        <v>21.655993144535714</v>
      </c>
      <c r="E215">
        <v>21.64218674644912</v>
      </c>
      <c r="F215">
        <v>21.555531016916802</v>
      </c>
      <c r="G215">
        <v>21.400804555830945</v>
      </c>
      <c r="H215">
        <v>21.182546735888515</v>
      </c>
      <c r="I215">
        <v>18.765554777613602</v>
      </c>
      <c r="J215">
        <v>15.067307836232265</v>
      </c>
      <c r="K215">
        <v>10.578534235407346</v>
      </c>
      <c r="L215">
        <v>0.805377627086587</v>
      </c>
      <c r="M215">
        <v>-8.57375143482178</v>
      </c>
      <c r="N215">
        <v>-16.720457721102964</v>
      </c>
      <c r="O215">
        <v>-28.626919280906119</v>
      </c>
      <c r="P215">
        <v>-37.693427445603319</v>
      </c>
      <c r="Q215">
        <v>-41.420094671510839</v>
      </c>
      <c r="R215">
        <v>-41.024278402953321</v>
      </c>
      <c r="S215">
        <v>-39.131349782340273</v>
      </c>
      <c r="T215">
        <v>20.11797251610388</v>
      </c>
      <c r="U215">
        <v>20.457605333868006</v>
      </c>
      <c r="V215">
        <v>20.874373988704274</v>
      </c>
      <c r="W215">
        <v>20.867308419480825</v>
      </c>
      <c r="X215">
        <v>19.092857781994876</v>
      </c>
      <c r="Y215">
        <v>11.599119944813511</v>
      </c>
      <c r="Z215">
        <v>2.3192612986096259</v>
      </c>
      <c r="AA215">
        <v>-13.876424958993717</v>
      </c>
      <c r="AB215">
        <v>-23.865394422405846</v>
      </c>
      <c r="AC215">
        <v>-29.860836990598521</v>
      </c>
      <c r="AD215">
        <v>-28.517335522113552</v>
      </c>
      <c r="AE215">
        <v>-27.754858041918116</v>
      </c>
      <c r="AF215">
        <v>23.652260678031293</v>
      </c>
      <c r="AG215">
        <v>23.010650622706656</v>
      </c>
      <c r="AH215">
        <v>21.561722115893065</v>
      </c>
      <c r="AI215">
        <v>19.131203925778774</v>
      </c>
      <c r="AJ215">
        <v>13.625580551601679</v>
      </c>
      <c r="AK215">
        <v>1.842572461530148</v>
      </c>
      <c r="AL215">
        <v>-9.4546911782006369</v>
      </c>
      <c r="AM215">
        <v>-27.128005836836028</v>
      </c>
      <c r="AN215">
        <v>-37.950100007063391</v>
      </c>
      <c r="AO215">
        <v>-45.480354623103487</v>
      </c>
      <c r="AP215">
        <v>-48.13724663116588</v>
      </c>
      <c r="AQ215">
        <v>-48.637628970629663</v>
      </c>
      <c r="AR215">
        <v>23.60597953409642</v>
      </c>
      <c r="AS215">
        <v>22.971835181913523</v>
      </c>
      <c r="AT215">
        <v>21.536861976892212</v>
      </c>
      <c r="AU215">
        <v>19.123710900157896</v>
      </c>
      <c r="AV215">
        <v>13.641261628755327</v>
      </c>
      <c r="AW215">
        <v>1.8700915319969784</v>
      </c>
      <c r="AX215">
        <v>-9.4480514928819286</v>
      </c>
      <c r="AY215">
        <v>-27.215945199091649</v>
      </c>
      <c r="AZ215">
        <v>-38.157617144139181</v>
      </c>
      <c r="BA215">
        <v>-45.853227138480392</v>
      </c>
      <c r="BB215">
        <v>-48.757464308213997</v>
      </c>
      <c r="BC215">
        <v>-49.232639091675374</v>
      </c>
      <c r="BD215">
        <v>903.67116410417316</v>
      </c>
      <c r="BE215">
        <v>903.67116410417316</v>
      </c>
      <c r="BF215">
        <v>903.67116410417316</v>
      </c>
      <c r="BG215">
        <v>903.67116410417316</v>
      </c>
      <c r="BH215">
        <v>695.82679636021339</v>
      </c>
      <c r="BI215">
        <v>695.82679636021339</v>
      </c>
      <c r="BJ215" t="s">
        <v>65</v>
      </c>
      <c r="BK215" t="s">
        <v>65</v>
      </c>
      <c r="BL215">
        <v>30.924068965126217</v>
      </c>
      <c r="BM215">
        <v>200</v>
      </c>
    </row>
    <row r="216" spans="1:65" x14ac:dyDescent="0.25">
      <c r="A216">
        <v>454</v>
      </c>
      <c r="B216">
        <v>19.995359852626184</v>
      </c>
      <c r="C216">
        <v>19.881920150230798</v>
      </c>
      <c r="D216">
        <v>19.694493942808215</v>
      </c>
      <c r="E216">
        <v>19.440497062766308</v>
      </c>
      <c r="F216">
        <v>19.124438585859451</v>
      </c>
      <c r="G216">
        <v>18.750600884307538</v>
      </c>
      <c r="H216">
        <v>18.323049970725773</v>
      </c>
      <c r="I216">
        <v>14.832605751513226</v>
      </c>
      <c r="J216">
        <v>10.335624600952068</v>
      </c>
      <c r="K216">
        <v>5.2320598290910709</v>
      </c>
      <c r="L216">
        <v>-5.3682162033032164</v>
      </c>
      <c r="M216">
        <v>-15.226897653375163</v>
      </c>
      <c r="N216">
        <v>-23.640487050575963</v>
      </c>
      <c r="O216">
        <v>-35.702758290243537</v>
      </c>
      <c r="P216">
        <v>-44.446188074324375</v>
      </c>
      <c r="Q216">
        <v>-46.785379943189781</v>
      </c>
      <c r="R216">
        <v>-44.517061806590434</v>
      </c>
      <c r="S216">
        <v>-38.929126223390121</v>
      </c>
      <c r="T216">
        <v>17.1604670609881</v>
      </c>
      <c r="U216">
        <v>17.099983698287552</v>
      </c>
      <c r="V216">
        <v>16.750971815556319</v>
      </c>
      <c r="W216">
        <v>15.74017681607226</v>
      </c>
      <c r="X216">
        <v>12.409409557832262</v>
      </c>
      <c r="Y216">
        <v>3.2051004310241353</v>
      </c>
      <c r="Z216">
        <v>-6.6121421697513254</v>
      </c>
      <c r="AA216">
        <v>-22.086438658958375</v>
      </c>
      <c r="AB216">
        <v>-30.532958910202758</v>
      </c>
      <c r="AC216">
        <v>-34.298106670772462</v>
      </c>
      <c r="AD216">
        <v>-29.780062454942414</v>
      </c>
      <c r="AE216">
        <v>-28.990452271739493</v>
      </c>
      <c r="AF216">
        <v>23.402519370822883</v>
      </c>
      <c r="AG216">
        <v>22.392213956043058</v>
      </c>
      <c r="AH216">
        <v>20.246542909679587</v>
      </c>
      <c r="AI216">
        <v>16.9241720259921</v>
      </c>
      <c r="AJ216">
        <v>10.105518008684047</v>
      </c>
      <c r="AK216">
        <v>-2.8940692757985915</v>
      </c>
      <c r="AL216">
        <v>-14.261850809604571</v>
      </c>
      <c r="AM216">
        <v>-30.508390275843581</v>
      </c>
      <c r="AN216">
        <v>-39.336328190021433</v>
      </c>
      <c r="AO216">
        <v>-44.248145255472856</v>
      </c>
      <c r="AP216">
        <v>-42.986886590144422</v>
      </c>
      <c r="AQ216">
        <v>-42.745041522880697</v>
      </c>
      <c r="AR216">
        <v>23.344080119922921</v>
      </c>
      <c r="AS216">
        <v>22.344519221488763</v>
      </c>
      <c r="AT216">
        <v>20.218543679513047</v>
      </c>
      <c r="AU216">
        <v>16.919837335716696</v>
      </c>
      <c r="AV216">
        <v>10.130473467291623</v>
      </c>
      <c r="AW216">
        <v>-2.8599177361195856</v>
      </c>
      <c r="AX216">
        <v>-14.259407754721384</v>
      </c>
      <c r="AY216">
        <v>-30.620013225231766</v>
      </c>
      <c r="AZ216">
        <v>-39.572905229280501</v>
      </c>
      <c r="BA216">
        <v>-44.638264364246368</v>
      </c>
      <c r="BB216">
        <v>-43.569908145713462</v>
      </c>
      <c r="BC216">
        <v>-43.286993658811014</v>
      </c>
      <c r="BD216">
        <v>903.67116410417316</v>
      </c>
      <c r="BE216">
        <v>903.67116410417316</v>
      </c>
      <c r="BF216">
        <v>903.67116410417316</v>
      </c>
      <c r="BG216">
        <v>903.67116410417316</v>
      </c>
      <c r="BH216">
        <v>695.82679636021339</v>
      </c>
      <c r="BI216">
        <v>695.82679636021339</v>
      </c>
      <c r="BJ216" t="s">
        <v>65</v>
      </c>
      <c r="BK216" t="s">
        <v>65</v>
      </c>
      <c r="BL216">
        <v>33.194704775423119</v>
      </c>
      <c r="BM216">
        <v>200</v>
      </c>
    </row>
    <row r="217" spans="1:65" x14ac:dyDescent="0.25">
      <c r="A217">
        <v>455</v>
      </c>
      <c r="B217">
        <v>19.824361718977084</v>
      </c>
      <c r="C217">
        <v>18.532480883834481</v>
      </c>
      <c r="D217">
        <v>17.205446381912679</v>
      </c>
      <c r="E217">
        <v>15.888682816718388</v>
      </c>
      <c r="F217">
        <v>14.582861211870913</v>
      </c>
      <c r="G217">
        <v>13.288600179547361</v>
      </c>
      <c r="H217">
        <v>12.006468665848798</v>
      </c>
      <c r="I217">
        <v>4.5946370579809379</v>
      </c>
      <c r="J217">
        <v>-2.1197660736282238</v>
      </c>
      <c r="K217">
        <v>-8.3053141746099186</v>
      </c>
      <c r="L217">
        <v>-18.870599094916589</v>
      </c>
      <c r="M217">
        <v>-27.159761339324227</v>
      </c>
      <c r="N217">
        <v>-33.447858449442705</v>
      </c>
      <c r="O217">
        <v>-41.309572732604813</v>
      </c>
      <c r="P217">
        <v>-45.526917427215693</v>
      </c>
      <c r="Q217">
        <v>-43.888061815000043</v>
      </c>
      <c r="R217">
        <v>-39.356965696618893</v>
      </c>
      <c r="S217">
        <v>-30.695703570708528</v>
      </c>
      <c r="T217">
        <v>17.889852753047371</v>
      </c>
      <c r="U217">
        <v>16.799996626942757</v>
      </c>
      <c r="V217">
        <v>14.567459327605448</v>
      </c>
      <c r="W217">
        <v>11.284640402016919</v>
      </c>
      <c r="X217">
        <v>5.0060616383717367</v>
      </c>
      <c r="Y217">
        <v>-5.9437575244424696</v>
      </c>
      <c r="Z217">
        <v>-14.933685004283534</v>
      </c>
      <c r="AA217">
        <v>-27.376126097045024</v>
      </c>
      <c r="AB217">
        <v>-34.279804849951731</v>
      </c>
      <c r="AC217">
        <v>-38.603036693332022</v>
      </c>
      <c r="AD217">
        <v>-38.313215922312693</v>
      </c>
      <c r="AE217">
        <v>-36.194957899147518</v>
      </c>
      <c r="AF217">
        <v>18.977028148178672</v>
      </c>
      <c r="AG217">
        <v>18.131752434764337</v>
      </c>
      <c r="AH217">
        <v>16.32240154456975</v>
      </c>
      <c r="AI217">
        <v>13.489817278476007</v>
      </c>
      <c r="AJ217">
        <v>7.5890305965901215</v>
      </c>
      <c r="AK217">
        <v>-3.8907310207113301</v>
      </c>
      <c r="AL217">
        <v>-14.118324668799046</v>
      </c>
      <c r="AM217">
        <v>-29.073443478698362</v>
      </c>
      <c r="AN217">
        <v>-37.519888428390601</v>
      </c>
      <c r="AO217">
        <v>-42.683434344375911</v>
      </c>
      <c r="AP217">
        <v>-43.075665616615495</v>
      </c>
      <c r="AQ217">
        <v>-43.593217858988247</v>
      </c>
      <c r="AR217">
        <v>18.920980150969395</v>
      </c>
      <c r="AS217">
        <v>18.085357848533352</v>
      </c>
      <c r="AT217">
        <v>16.293803772189435</v>
      </c>
      <c r="AU217">
        <v>13.482833788605111</v>
      </c>
      <c r="AV217">
        <v>7.6094870877767979</v>
      </c>
      <c r="AW217">
        <v>-3.859733646283253</v>
      </c>
      <c r="AX217">
        <v>-14.114926536442917</v>
      </c>
      <c r="AY217">
        <v>-29.176422210647548</v>
      </c>
      <c r="AZ217">
        <v>-37.744379379640037</v>
      </c>
      <c r="BA217">
        <v>-43.062357411360743</v>
      </c>
      <c r="BB217">
        <v>-43.656613074053929</v>
      </c>
      <c r="BC217">
        <v>-44.132032972786995</v>
      </c>
      <c r="BD217">
        <v>903.67116410417316</v>
      </c>
      <c r="BE217">
        <v>903.67116410417316</v>
      </c>
      <c r="BF217">
        <v>903.67116410417316</v>
      </c>
      <c r="BG217">
        <v>903.67116410417316</v>
      </c>
      <c r="BH217">
        <v>695.82679636021339</v>
      </c>
      <c r="BI217">
        <v>695.82679636021339</v>
      </c>
      <c r="BJ217" t="s">
        <v>65</v>
      </c>
      <c r="BK217" t="s">
        <v>65</v>
      </c>
      <c r="BL217">
        <v>31.409546790894378</v>
      </c>
      <c r="BM217">
        <v>200</v>
      </c>
    </row>
    <row r="218" spans="1:65" x14ac:dyDescent="0.25">
      <c r="A218">
        <v>456</v>
      </c>
      <c r="B218">
        <v>2.2475762959498629</v>
      </c>
      <c r="C218">
        <v>-0.54965861905335867</v>
      </c>
      <c r="D218">
        <v>-3.3352469238984854</v>
      </c>
      <c r="E218">
        <v>-6.0156427373392329</v>
      </c>
      <c r="F218">
        <v>-8.5954305315536637</v>
      </c>
      <c r="G218">
        <v>-11.078990704222052</v>
      </c>
      <c r="H218">
        <v>-13.470508509719412</v>
      </c>
      <c r="I218">
        <v>-26.09858963634089</v>
      </c>
      <c r="J218">
        <v>-36.064353941435698</v>
      </c>
      <c r="K218">
        <v>-44.237774364619085</v>
      </c>
      <c r="L218">
        <v>-56.512442871202992</v>
      </c>
      <c r="M218">
        <v>-65.12569803102302</v>
      </c>
      <c r="N218">
        <v>-71.392455295018237</v>
      </c>
      <c r="O218">
        <v>-79.605017512285471</v>
      </c>
      <c r="P218">
        <v>-85.585059663845144</v>
      </c>
      <c r="Q218">
        <v>-86.18469894856706</v>
      </c>
      <c r="R218">
        <v>-80.797225306312171</v>
      </c>
      <c r="S218">
        <v>-65.536370781908857</v>
      </c>
      <c r="T218">
        <v>14.009233778952066</v>
      </c>
      <c r="U218">
        <v>10.201871173362228</v>
      </c>
      <c r="V218">
        <v>2.8038516094782557</v>
      </c>
      <c r="W218">
        <v>-7.1805080849987597</v>
      </c>
      <c r="X218">
        <v>-23.722449955828964</v>
      </c>
      <c r="Y218">
        <v>-46.153334473892848</v>
      </c>
      <c r="Z218">
        <v>-59.828350283963985</v>
      </c>
      <c r="AA218">
        <v>-73.169389434898022</v>
      </c>
      <c r="AB218">
        <v>-78.291431684121903</v>
      </c>
      <c r="AC218">
        <v>-80.750869870678457</v>
      </c>
      <c r="AD218">
        <v>-79.264832627212741</v>
      </c>
      <c r="AE218">
        <v>-74.832887963092247</v>
      </c>
      <c r="AF218">
        <v>8.6342066979188523</v>
      </c>
      <c r="AG218">
        <v>5.2796664638288942</v>
      </c>
      <c r="AH218">
        <v>-1.3111956434631171</v>
      </c>
      <c r="AI218">
        <v>-10.373826596355718</v>
      </c>
      <c r="AJ218">
        <v>-25.891382042586773</v>
      </c>
      <c r="AK218">
        <v>-48.344344130843986</v>
      </c>
      <c r="AL218">
        <v>-63.137927075473598</v>
      </c>
      <c r="AM218">
        <v>-78.973182195422638</v>
      </c>
      <c r="AN218">
        <v>-85.266283788605278</v>
      </c>
      <c r="AO218">
        <v>-87.696735506672155</v>
      </c>
      <c r="AP218">
        <v>-86.217240937570892</v>
      </c>
      <c r="AQ218">
        <v>-86.816182819511525</v>
      </c>
      <c r="AR218">
        <v>8.568231391825055</v>
      </c>
      <c r="AS218">
        <v>5.2291529251990987</v>
      </c>
      <c r="AT218">
        <v>-1.3334179609845314</v>
      </c>
      <c r="AU218">
        <v>-10.362239926940548</v>
      </c>
      <c r="AV218">
        <v>-25.838931032259733</v>
      </c>
      <c r="AW218">
        <v>-48.282184360569147</v>
      </c>
      <c r="AX218">
        <v>-63.133436793774351</v>
      </c>
      <c r="AY218">
        <v>-79.174499580932334</v>
      </c>
      <c r="AZ218">
        <v>-85.696901710741457</v>
      </c>
      <c r="BA218">
        <v>-88.411786366098738</v>
      </c>
      <c r="BB218">
        <v>-87.283424835590054</v>
      </c>
      <c r="BC218">
        <v>-87.799640609683848</v>
      </c>
      <c r="BD218">
        <v>733.34752547116614</v>
      </c>
      <c r="BE218">
        <v>733.34752547116614</v>
      </c>
      <c r="BF218">
        <v>733.34752547116614</v>
      </c>
      <c r="BG218">
        <v>733.34752547116614</v>
      </c>
      <c r="BH218">
        <v>564.67759461279798</v>
      </c>
      <c r="BI218">
        <v>564.67759461279798</v>
      </c>
      <c r="BJ218" t="s">
        <v>65</v>
      </c>
      <c r="BK218" t="s">
        <v>65</v>
      </c>
      <c r="BL218">
        <v>27.777214544744304</v>
      </c>
      <c r="BM218">
        <v>200</v>
      </c>
    </row>
    <row r="219" spans="1:65" x14ac:dyDescent="0.25">
      <c r="A219">
        <v>457</v>
      </c>
      <c r="B219">
        <v>-6.2000342163846121</v>
      </c>
      <c r="C219">
        <v>-5.4325648756108071</v>
      </c>
      <c r="D219">
        <v>-4.7391468506908367</v>
      </c>
      <c r="E219">
        <v>-4.1422989507137329</v>
      </c>
      <c r="F219">
        <v>-3.6365765626119457</v>
      </c>
      <c r="G219">
        <v>-3.21679355882315</v>
      </c>
      <c r="H219">
        <v>-2.878010796326727</v>
      </c>
      <c r="I219">
        <v>-2.298172397972448</v>
      </c>
      <c r="J219">
        <v>-3.6069186010827954</v>
      </c>
      <c r="K219">
        <v>-6.1414109053739558</v>
      </c>
      <c r="L219">
        <v>-13.15323742052149</v>
      </c>
      <c r="M219">
        <v>-20.957171236704667</v>
      </c>
      <c r="N219">
        <v>-28.391290179460572</v>
      </c>
      <c r="O219">
        <v>-40.543268489245662</v>
      </c>
      <c r="P219">
        <v>-52.041214997466319</v>
      </c>
      <c r="Q219">
        <v>-61.058187362218675</v>
      </c>
      <c r="R219">
        <v>-65.455607978695951</v>
      </c>
      <c r="S219">
        <v>-70.780974404611243</v>
      </c>
      <c r="T219">
        <v>-3.5473092212675446</v>
      </c>
      <c r="U219">
        <v>-3.2834279275439222</v>
      </c>
      <c r="V219">
        <v>-2.9355753181323911</v>
      </c>
      <c r="W219">
        <v>-2.8566991673451003</v>
      </c>
      <c r="X219">
        <v>-3.9614329330544402</v>
      </c>
      <c r="Y219">
        <v>-9.199738779011799</v>
      </c>
      <c r="Z219">
        <v>-16.127296986855335</v>
      </c>
      <c r="AA219">
        <v>-29.392388346843322</v>
      </c>
      <c r="AB219">
        <v>-39.133817222125195</v>
      </c>
      <c r="AC219">
        <v>-47.566936804324179</v>
      </c>
      <c r="AD219">
        <v>-55.12389159954202</v>
      </c>
      <c r="AE219">
        <v>-57.63870645331744</v>
      </c>
      <c r="AF219">
        <v>1.7389287832950129</v>
      </c>
      <c r="AG219">
        <v>1.8429352397370673</v>
      </c>
      <c r="AH219">
        <v>1.8442786880695783</v>
      </c>
      <c r="AI219">
        <v>1.3718979014535475</v>
      </c>
      <c r="AJ219">
        <v>-0.90260260554371474</v>
      </c>
      <c r="AK219">
        <v>-8.4614606349461834</v>
      </c>
      <c r="AL219">
        <v>-17.462931535378519</v>
      </c>
      <c r="AM219">
        <v>-33.789836050214483</v>
      </c>
      <c r="AN219">
        <v>-45.23361605445718</v>
      </c>
      <c r="AO219">
        <v>-54.640528643639037</v>
      </c>
      <c r="AP219">
        <v>-61.657430322918167</v>
      </c>
      <c r="AQ219">
        <v>-63.754428852336034</v>
      </c>
      <c r="AR219">
        <v>1.6721258451877357</v>
      </c>
      <c r="AS219">
        <v>1.7841065316512998</v>
      </c>
      <c r="AT219">
        <v>1.8005303766843728</v>
      </c>
      <c r="AU219">
        <v>1.3473540610028922</v>
      </c>
      <c r="AV219">
        <v>-0.89995278065226059</v>
      </c>
      <c r="AW219">
        <v>-8.4395873112028816</v>
      </c>
      <c r="AX219">
        <v>-17.455214221397952</v>
      </c>
      <c r="AY219">
        <v>-33.866301442098333</v>
      </c>
      <c r="AZ219">
        <v>-45.422838239386756</v>
      </c>
      <c r="BA219">
        <v>-54.98932678174549</v>
      </c>
      <c r="BB219">
        <v>-62.243072749646885</v>
      </c>
      <c r="BC219">
        <v>-64.2987196807468</v>
      </c>
      <c r="BD219">
        <v>794.42046051981481</v>
      </c>
      <c r="BE219">
        <v>794.42046051981481</v>
      </c>
      <c r="BF219">
        <v>794.42046051981481</v>
      </c>
      <c r="BG219">
        <v>794.42046051981481</v>
      </c>
      <c r="BH219">
        <v>611.70375460025741</v>
      </c>
      <c r="BI219">
        <v>611.70375460025741</v>
      </c>
      <c r="BJ219" t="s">
        <v>65</v>
      </c>
      <c r="BK219" t="s">
        <v>65</v>
      </c>
      <c r="BL219">
        <v>30.984846518248606</v>
      </c>
      <c r="BM219">
        <v>200</v>
      </c>
    </row>
    <row r="220" spans="1:65" x14ac:dyDescent="0.25">
      <c r="A220">
        <v>458</v>
      </c>
      <c r="B220">
        <v>-3.248068400857826</v>
      </c>
      <c r="C220">
        <v>-2.791217428905965</v>
      </c>
      <c r="D220">
        <v>-2.3538852826476138</v>
      </c>
      <c r="E220">
        <v>-1.9512650832536478</v>
      </c>
      <c r="F220">
        <v>-1.5822175526535032</v>
      </c>
      <c r="G220">
        <v>-1.2456347930619311</v>
      </c>
      <c r="H220">
        <v>-0.94043948183145099</v>
      </c>
      <c r="I220">
        <v>0.28826749714466748</v>
      </c>
      <c r="J220">
        <v>0.61428270011112951</v>
      </c>
      <c r="K220">
        <v>0.25027685060803606</v>
      </c>
      <c r="L220">
        <v>-2.0029903238429068</v>
      </c>
      <c r="M220">
        <v>-5.5508125109207658</v>
      </c>
      <c r="N220">
        <v>-9.7498387219949887</v>
      </c>
      <c r="O220">
        <v>-18.52479582494869</v>
      </c>
      <c r="P220">
        <v>-29.880046646053316</v>
      </c>
      <c r="Q220">
        <v>-41.652933467471179</v>
      </c>
      <c r="R220">
        <v>-46.886724944832785</v>
      </c>
      <c r="S220">
        <v>-48.679203692399561</v>
      </c>
      <c r="T220">
        <v>0.22698487124446498</v>
      </c>
      <c r="U220">
        <v>0.31508822680263726</v>
      </c>
      <c r="V220">
        <v>0.47647453006741114</v>
      </c>
      <c r="W220">
        <v>0.66644111853191024</v>
      </c>
      <c r="X220">
        <v>0.86528538659848275</v>
      </c>
      <c r="Y220">
        <v>0.611205070775514</v>
      </c>
      <c r="Z220">
        <v>-0.34021904784894974</v>
      </c>
      <c r="AA220">
        <v>-3.5719031566498054</v>
      </c>
      <c r="AB220">
        <v>-7.574250108073957</v>
      </c>
      <c r="AC220">
        <v>-13.505225418173824</v>
      </c>
      <c r="AD220">
        <v>-27.254314147187181</v>
      </c>
      <c r="AE220">
        <v>-35.317842557992044</v>
      </c>
      <c r="AF220">
        <v>2.3243212331906795</v>
      </c>
      <c r="AG220">
        <v>3.4025822938008736</v>
      </c>
      <c r="AH220">
        <v>5.3936388224831013</v>
      </c>
      <c r="AI220">
        <v>7.8280128943314375</v>
      </c>
      <c r="AJ220">
        <v>11.024869930817625</v>
      </c>
      <c r="AK220">
        <v>12.597903012024972</v>
      </c>
      <c r="AL220">
        <v>10.448227992562245</v>
      </c>
      <c r="AM220">
        <v>1.822023828171107</v>
      </c>
      <c r="AN220">
        <v>-7.4677242034840159</v>
      </c>
      <c r="AO220">
        <v>-18.664388901398695</v>
      </c>
      <c r="AP220">
        <v>-36.293353030987724</v>
      </c>
      <c r="AQ220">
        <v>-42.760149748345761</v>
      </c>
      <c r="AR220">
        <v>2.2925899388364508</v>
      </c>
      <c r="AS220">
        <v>3.3701899310780576</v>
      </c>
      <c r="AT220">
        <v>5.360699078836781</v>
      </c>
      <c r="AU220">
        <v>7.7959539832633125</v>
      </c>
      <c r="AV220">
        <v>10.998638216835124</v>
      </c>
      <c r="AW220">
        <v>12.587255603240324</v>
      </c>
      <c r="AX220">
        <v>10.450319756803509</v>
      </c>
      <c r="AY220">
        <v>1.8240334003930685</v>
      </c>
      <c r="AZ220">
        <v>-7.4951629802062767</v>
      </c>
      <c r="BA220">
        <v>-18.757454803027194</v>
      </c>
      <c r="BB220">
        <v>-36.511316940240413</v>
      </c>
      <c r="BC220">
        <v>-42.943131145084109</v>
      </c>
      <c r="BD220">
        <v>903.67116410417316</v>
      </c>
      <c r="BE220">
        <v>903.67116410417316</v>
      </c>
      <c r="BF220">
        <v>903.67116410417316</v>
      </c>
      <c r="BG220">
        <v>903.67116410417316</v>
      </c>
      <c r="BH220">
        <v>695.82679636021339</v>
      </c>
      <c r="BI220">
        <v>695.82679636021339</v>
      </c>
      <c r="BJ220" t="s">
        <v>65</v>
      </c>
      <c r="BK220" t="s">
        <v>65</v>
      </c>
      <c r="BL220">
        <v>31.11711495506626</v>
      </c>
      <c r="BM220">
        <v>200</v>
      </c>
    </row>
    <row r="221" spans="1:65" x14ac:dyDescent="0.25">
      <c r="A221">
        <v>459</v>
      </c>
      <c r="B221">
        <v>-8.7706488535914389</v>
      </c>
      <c r="C221">
        <v>-7.2177203319211127</v>
      </c>
      <c r="D221">
        <v>-5.7231421933125883</v>
      </c>
      <c r="E221">
        <v>-4.3370784563272204</v>
      </c>
      <c r="F221">
        <v>-3.054416001146004</v>
      </c>
      <c r="G221">
        <v>-1.8702620866245523</v>
      </c>
      <c r="H221">
        <v>-0.77993507955648189</v>
      </c>
      <c r="I221">
        <v>4.0293957546647805</v>
      </c>
      <c r="J221">
        <v>6.3672767858939663</v>
      </c>
      <c r="K221">
        <v>7.0141527833727375</v>
      </c>
      <c r="L221">
        <v>4.9641481333253381</v>
      </c>
      <c r="M221">
        <v>0.51097201583430452</v>
      </c>
      <c r="N221">
        <v>-4.84204498799122</v>
      </c>
      <c r="O221">
        <v>-15.393304171667094</v>
      </c>
      <c r="P221">
        <v>-27.540334383629808</v>
      </c>
      <c r="Q221">
        <v>-38.649775860908065</v>
      </c>
      <c r="R221">
        <v>-43.54764467892555</v>
      </c>
      <c r="S221">
        <v>-46.615680912789195</v>
      </c>
      <c r="T221">
        <v>2.8862480795181082</v>
      </c>
      <c r="U221">
        <v>3.3139506272914647</v>
      </c>
      <c r="V221">
        <v>4.0284573406584867</v>
      </c>
      <c r="W221">
        <v>4.7200034977887277</v>
      </c>
      <c r="X221">
        <v>5.0226841002938558</v>
      </c>
      <c r="Y221">
        <v>2.9951206475274663</v>
      </c>
      <c r="Z221">
        <v>-0.49866322423708365</v>
      </c>
      <c r="AA221">
        <v>-7.3699209780706685</v>
      </c>
      <c r="AB221">
        <v>-12.024475655494985</v>
      </c>
      <c r="AC221">
        <v>-15.526091074151982</v>
      </c>
      <c r="AD221">
        <v>-20.327480367453855</v>
      </c>
      <c r="AE221">
        <v>-26.762007558392696</v>
      </c>
      <c r="AF221">
        <v>3.2160668437807711</v>
      </c>
      <c r="AG221">
        <v>4.0081967878227012</v>
      </c>
      <c r="AH221">
        <v>5.4153077645440613</v>
      </c>
      <c r="AI221">
        <v>7.0002130142373522</v>
      </c>
      <c r="AJ221">
        <v>8.6246072719374514</v>
      </c>
      <c r="AK221">
        <v>7.7439894247979115</v>
      </c>
      <c r="AL221">
        <v>4.0471242037874031</v>
      </c>
      <c r="AM221">
        <v>-5.3632131757491708</v>
      </c>
      <c r="AN221">
        <v>-13.493005356128712</v>
      </c>
      <c r="AO221">
        <v>-21.669765569759385</v>
      </c>
      <c r="AP221">
        <v>-32.443328075006242</v>
      </c>
      <c r="AQ221">
        <v>-37.935044648557614</v>
      </c>
      <c r="AR221">
        <v>3.1939733747058523</v>
      </c>
      <c r="AS221">
        <v>3.9884569127328353</v>
      </c>
      <c r="AT221">
        <v>5.4002840642262271</v>
      </c>
      <c r="AU221">
        <v>6.991795671950074</v>
      </c>
      <c r="AV221">
        <v>8.6273191505714664</v>
      </c>
      <c r="AW221">
        <v>7.7587311310944873</v>
      </c>
      <c r="AX221">
        <v>4.0627670768698252</v>
      </c>
      <c r="AY221">
        <v>-5.3718490094999822</v>
      </c>
      <c r="AZ221">
        <v>-13.545532298385663</v>
      </c>
      <c r="BA221">
        <v>-21.794390148600282</v>
      </c>
      <c r="BB221">
        <v>-32.68899001264036</v>
      </c>
      <c r="BC221">
        <v>-38.14732974975005</v>
      </c>
      <c r="BD221">
        <v>903.67116410417316</v>
      </c>
      <c r="BE221">
        <v>903.67116410417316</v>
      </c>
      <c r="BF221">
        <v>903.67116410417316</v>
      </c>
      <c r="BG221">
        <v>903.67116410417316</v>
      </c>
      <c r="BH221">
        <v>695.82679636021339</v>
      </c>
      <c r="BI221">
        <v>695.82679636021339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25">
      <c r="A222">
        <v>460</v>
      </c>
      <c r="B222">
        <v>0.78734379702460888</v>
      </c>
      <c r="C222">
        <v>1.487958045071347</v>
      </c>
      <c r="D222">
        <v>2.1585199481573278</v>
      </c>
      <c r="E222">
        <v>2.7768124756200052</v>
      </c>
      <c r="F222">
        <v>3.3455927017380511</v>
      </c>
      <c r="G222">
        <v>3.8674866730437074</v>
      </c>
      <c r="H222">
        <v>4.3449952881750162</v>
      </c>
      <c r="I222">
        <v>6.4036029294655545</v>
      </c>
      <c r="J222">
        <v>7.3477463596088173</v>
      </c>
      <c r="K222">
        <v>7.5580316346954284</v>
      </c>
      <c r="L222">
        <v>6.6173475967239854</v>
      </c>
      <c r="M222">
        <v>4.7879386064668408</v>
      </c>
      <c r="N222">
        <v>2.685246538736072</v>
      </c>
      <c r="O222">
        <v>-1.3797121026981607</v>
      </c>
      <c r="P222">
        <v>-6.5142277689524821</v>
      </c>
      <c r="Q222">
        <v>-13.838852119227862</v>
      </c>
      <c r="R222">
        <v>-20.882237939182161</v>
      </c>
      <c r="S222">
        <v>-33.901167817705563</v>
      </c>
      <c r="T222">
        <v>7.2198156515151934</v>
      </c>
      <c r="U222">
        <v>7.7463215433556245</v>
      </c>
      <c r="V222">
        <v>8.6702992450266727</v>
      </c>
      <c r="W222">
        <v>9.6879180143927268</v>
      </c>
      <c r="X222">
        <v>10.679605958551496</v>
      </c>
      <c r="Y222">
        <v>10.104590752190584</v>
      </c>
      <c r="Z222">
        <v>8.1237230592808718</v>
      </c>
      <c r="AA222">
        <v>4.1357930004688734</v>
      </c>
      <c r="AB222">
        <v>1.9511123039787219</v>
      </c>
      <c r="AC222">
        <v>1.1870081699089097</v>
      </c>
      <c r="AD222">
        <v>-3.8842957448409487E-2</v>
      </c>
      <c r="AE222">
        <v>-5.9020490642885255</v>
      </c>
      <c r="AF222">
        <v>8.4602336112407635</v>
      </c>
      <c r="AG222">
        <v>8.8480001505211039</v>
      </c>
      <c r="AH222">
        <v>9.5351444995461776</v>
      </c>
      <c r="AI222">
        <v>10.304586239151675</v>
      </c>
      <c r="AJ222">
        <v>11.074747205259902</v>
      </c>
      <c r="AK222">
        <v>10.561958020954485</v>
      </c>
      <c r="AL222">
        <v>8.6312860839975887</v>
      </c>
      <c r="AM222">
        <v>3.7114658132898768</v>
      </c>
      <c r="AN222">
        <v>-0.63904915281749741</v>
      </c>
      <c r="AO222">
        <v>-5.2582505544309512</v>
      </c>
      <c r="AP222">
        <v>-12.719918743001879</v>
      </c>
      <c r="AQ222">
        <v>-17.484573166244299</v>
      </c>
      <c r="AR222">
        <v>8.4504973069309681</v>
      </c>
      <c r="AS222">
        <v>8.8375748237980858</v>
      </c>
      <c r="AT222">
        <v>9.5238575295424059</v>
      </c>
      <c r="AU222">
        <v>10.293198327914963</v>
      </c>
      <c r="AV222">
        <v>11.066142018126001</v>
      </c>
      <c r="AW222">
        <v>10.563294164814621</v>
      </c>
      <c r="AX222">
        <v>8.6422324884712083</v>
      </c>
      <c r="AY222">
        <v>3.7273729602857464</v>
      </c>
      <c r="AZ222">
        <v>-0.63687271975053361</v>
      </c>
      <c r="BA222">
        <v>-5.2929904449917213</v>
      </c>
      <c r="BB222">
        <v>-12.837721839081759</v>
      </c>
      <c r="BC222">
        <v>-17.586748252549427</v>
      </c>
      <c r="BD222">
        <v>903.67116410417316</v>
      </c>
      <c r="BE222">
        <v>903.67116410417316</v>
      </c>
      <c r="BF222">
        <v>903.67116410417316</v>
      </c>
      <c r="BG222">
        <v>903.67116410417316</v>
      </c>
      <c r="BH222">
        <v>695.82679636021339</v>
      </c>
      <c r="BI222">
        <v>695.82679636021339</v>
      </c>
      <c r="BJ222" t="s">
        <v>65</v>
      </c>
      <c r="BK222" t="s">
        <v>65</v>
      </c>
      <c r="BL222">
        <v>32.468807303493676</v>
      </c>
      <c r="BM222">
        <v>200</v>
      </c>
    </row>
    <row r="223" spans="1:65" x14ac:dyDescent="0.25">
      <c r="A223">
        <v>461</v>
      </c>
      <c r="B223">
        <v>-3.5566724040655973</v>
      </c>
      <c r="C223">
        <v>-1.8975754896324859</v>
      </c>
      <c r="D223">
        <v>-0.23289354227996883</v>
      </c>
      <c r="E223">
        <v>1.3810035440259272</v>
      </c>
      <c r="F223">
        <v>2.945785644337187</v>
      </c>
      <c r="G223">
        <v>4.4630599328913254</v>
      </c>
      <c r="H223">
        <v>5.9343733836682286</v>
      </c>
      <c r="I223">
        <v>13.87670588142452</v>
      </c>
      <c r="J223">
        <v>20.329457422996118</v>
      </c>
      <c r="K223">
        <v>25.738892854728217</v>
      </c>
      <c r="L223">
        <v>33.921142725182875</v>
      </c>
      <c r="M223">
        <v>39.450205930538772</v>
      </c>
      <c r="N223">
        <v>43.061524354586766</v>
      </c>
      <c r="O223">
        <v>46.414403539670957</v>
      </c>
      <c r="P223">
        <v>45.848482966363363</v>
      </c>
      <c r="Q223">
        <v>38.62581246671666</v>
      </c>
      <c r="R223">
        <v>29.159620996209028</v>
      </c>
      <c r="S223">
        <v>11.067411574687755</v>
      </c>
      <c r="T223">
        <v>9.8315464553926777</v>
      </c>
      <c r="U223">
        <v>10.269525759833559</v>
      </c>
      <c r="V223">
        <v>11.264417190107457</v>
      </c>
      <c r="W223">
        <v>12.94474106178993</v>
      </c>
      <c r="X223">
        <v>16.777359272947475</v>
      </c>
      <c r="Y223">
        <v>25.002648012641682</v>
      </c>
      <c r="Z223">
        <v>32.836555020711586</v>
      </c>
      <c r="AA223">
        <v>44.60867868108884</v>
      </c>
      <c r="AB223">
        <v>51.145044401193637</v>
      </c>
      <c r="AC223">
        <v>54.36684299796282</v>
      </c>
      <c r="AD223">
        <v>48.687138846806313</v>
      </c>
      <c r="AE223">
        <v>41.951057741629675</v>
      </c>
      <c r="AF223">
        <v>14.29588056447162</v>
      </c>
      <c r="AG223">
        <v>14.145925151207924</v>
      </c>
      <c r="AH223">
        <v>14.064240804087802</v>
      </c>
      <c r="AI223">
        <v>14.440503416519451</v>
      </c>
      <c r="AJ223">
        <v>16.541595404768046</v>
      </c>
      <c r="AK223">
        <v>23.495458812882177</v>
      </c>
      <c r="AL223">
        <v>31.215282414160868</v>
      </c>
      <c r="AM223">
        <v>42.9804364785602</v>
      </c>
      <c r="AN223">
        <v>48.366938206388028</v>
      </c>
      <c r="AO223">
        <v>48.641328739097226</v>
      </c>
      <c r="AP223">
        <v>37.270210154933189</v>
      </c>
      <c r="AQ223">
        <v>32.596310122093435</v>
      </c>
      <c r="AR223">
        <v>14.391812007399086</v>
      </c>
      <c r="AS223">
        <v>14.223757754699626</v>
      </c>
      <c r="AT223">
        <v>14.109352070872106</v>
      </c>
      <c r="AU223">
        <v>14.447272687019217</v>
      </c>
      <c r="AV223">
        <v>16.503382659164149</v>
      </c>
      <c r="AW223">
        <v>23.450559042221403</v>
      </c>
      <c r="AX223">
        <v>31.221165948741721</v>
      </c>
      <c r="AY223">
        <v>43.131241420166013</v>
      </c>
      <c r="AZ223">
        <v>48.643143966737235</v>
      </c>
      <c r="BA223">
        <v>49.036486001730609</v>
      </c>
      <c r="BB223">
        <v>37.756262739687827</v>
      </c>
      <c r="BC223">
        <v>33.03381478198267</v>
      </c>
      <c r="BD223">
        <v>903.67116410417316</v>
      </c>
      <c r="BE223">
        <v>903.67116410417316</v>
      </c>
      <c r="BF223">
        <v>903.67116410417316</v>
      </c>
      <c r="BG223">
        <v>903.67116410417316</v>
      </c>
      <c r="BH223">
        <v>695.82679636021339</v>
      </c>
      <c r="BI223">
        <v>695.82679636021339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9692872743</v>
      </c>
      <c r="C224">
        <v>20.740406556009962</v>
      </c>
      <c r="D224">
        <v>22.262444599660604</v>
      </c>
      <c r="E224">
        <v>23.788169203172309</v>
      </c>
      <c r="F224">
        <v>25.315455379233686</v>
      </c>
      <c r="G224">
        <v>26.842315570713705</v>
      </c>
      <c r="H224">
        <v>28.366892727996682</v>
      </c>
      <c r="I224">
        <v>37.377259352702403</v>
      </c>
      <c r="J224">
        <v>45.743691300234104</v>
      </c>
      <c r="K224">
        <v>53.529078474826925</v>
      </c>
      <c r="L224">
        <v>66.774883858968934</v>
      </c>
      <c r="M224">
        <v>76.849662885375906</v>
      </c>
      <c r="N224">
        <v>84.046974325256286</v>
      </c>
      <c r="O224">
        <v>91.74641037139088</v>
      </c>
      <c r="P224">
        <v>93.28337617693299</v>
      </c>
      <c r="Q224">
        <v>86.716054749898802</v>
      </c>
      <c r="R224">
        <v>79.092616277119461</v>
      </c>
      <c r="S224">
        <v>68.019594056571776</v>
      </c>
      <c r="T224">
        <v>17.069463728352495</v>
      </c>
      <c r="U224">
        <v>19.450394842092447</v>
      </c>
      <c r="V224">
        <v>24.176815547109694</v>
      </c>
      <c r="W224">
        <v>30.790115899481247</v>
      </c>
      <c r="X224">
        <v>42.473304833158323</v>
      </c>
      <c r="Y224">
        <v>60.305457172827175</v>
      </c>
      <c r="Z224">
        <v>73.043870010858072</v>
      </c>
      <c r="AA224">
        <v>88.013780383807969</v>
      </c>
      <c r="AB224">
        <v>94.804581771671735</v>
      </c>
      <c r="AC224">
        <v>97.547083967833714</v>
      </c>
      <c r="AD224">
        <v>90.59995981136521</v>
      </c>
      <c r="AE224">
        <v>82.334218524189524</v>
      </c>
      <c r="AF224">
        <v>21.462976735509773</v>
      </c>
      <c r="AG224">
        <v>24.187027652106675</v>
      </c>
      <c r="AH224">
        <v>29.596876379848965</v>
      </c>
      <c r="AI224">
        <v>37.163126101201691</v>
      </c>
      <c r="AJ224">
        <v>50.468572527387416</v>
      </c>
      <c r="AK224">
        <v>70.342579900516753</v>
      </c>
      <c r="AL224">
        <v>83.624887665905632</v>
      </c>
      <c r="AM224">
        <v>96.78425231204956</v>
      </c>
      <c r="AN224">
        <v>99.769676477246549</v>
      </c>
      <c r="AO224">
        <v>96.663750081762771</v>
      </c>
      <c r="AP224">
        <v>82.331142757426505</v>
      </c>
      <c r="AQ224">
        <v>77.897215979682997</v>
      </c>
      <c r="AR224">
        <v>21.575871906172189</v>
      </c>
      <c r="AS224">
        <v>24.274435738296031</v>
      </c>
      <c r="AT224">
        <v>29.638370258074087</v>
      </c>
      <c r="AU224">
        <v>37.151307587994715</v>
      </c>
      <c r="AV224">
        <v>50.3964068683755</v>
      </c>
      <c r="AW224">
        <v>70.268939206687421</v>
      </c>
      <c r="AX224">
        <v>83.640035986295359</v>
      </c>
      <c r="AY224">
        <v>97.05560493380672</v>
      </c>
      <c r="AZ224">
        <v>100.27715601822258</v>
      </c>
      <c r="BA224">
        <v>97.415251565013818</v>
      </c>
      <c r="BB224">
        <v>83.305248120536248</v>
      </c>
      <c r="BC224">
        <v>78.787594237742226</v>
      </c>
      <c r="BD224">
        <v>903.67116410417316</v>
      </c>
      <c r="BE224">
        <v>903.67116410417316</v>
      </c>
      <c r="BF224">
        <v>903.67116410417316</v>
      </c>
      <c r="BG224">
        <v>903.67116410417316</v>
      </c>
      <c r="BH224">
        <v>695.82679636021339</v>
      </c>
      <c r="BI224">
        <v>695.82679636021339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7407992529</v>
      </c>
      <c r="C225">
        <v>22.335396968648087</v>
      </c>
      <c r="D225">
        <v>22.198293159109706</v>
      </c>
      <c r="E225">
        <v>22.206242526650392</v>
      </c>
      <c r="F225">
        <v>22.348796655182745</v>
      </c>
      <c r="G225">
        <v>22.616060293201915</v>
      </c>
      <c r="H225">
        <v>22.998665305471384</v>
      </c>
      <c r="I225">
        <v>27.252222817608502</v>
      </c>
      <c r="J225">
        <v>33.653207754558643</v>
      </c>
      <c r="K225">
        <v>41.173824569683617</v>
      </c>
      <c r="L225">
        <v>56.61793649287393</v>
      </c>
      <c r="M225">
        <v>70.069442111203927</v>
      </c>
      <c r="N225">
        <v>80.370310735004622</v>
      </c>
      <c r="O225">
        <v>91.938940572078437</v>
      </c>
      <c r="P225">
        <v>94.927153331514987</v>
      </c>
      <c r="Q225">
        <v>89.06689889209278</v>
      </c>
      <c r="R225">
        <v>85.248708545185011</v>
      </c>
      <c r="S225">
        <v>86.644636576236124</v>
      </c>
      <c r="T225">
        <v>23.453273113351116</v>
      </c>
      <c r="U225">
        <v>24.489570994630018</v>
      </c>
      <c r="V225">
        <v>26.718020713301232</v>
      </c>
      <c r="W225">
        <v>30.229577080184907</v>
      </c>
      <c r="X225">
        <v>37.612493512869662</v>
      </c>
      <c r="Y225">
        <v>52.109121407689713</v>
      </c>
      <c r="Z225">
        <v>65.134805447043121</v>
      </c>
      <c r="AA225">
        <v>83.976750346096622</v>
      </c>
      <c r="AB225">
        <v>94.362263365186934</v>
      </c>
      <c r="AC225">
        <v>100.04542233149192</v>
      </c>
      <c r="AD225">
        <v>96.029069758238876</v>
      </c>
      <c r="AE225">
        <v>91.114173853749506</v>
      </c>
      <c r="AF225">
        <v>23.614305014790087</v>
      </c>
      <c r="AG225">
        <v>25.559942835706519</v>
      </c>
      <c r="AH225">
        <v>29.504427478420983</v>
      </c>
      <c r="AI225">
        <v>35.207680474053163</v>
      </c>
      <c r="AJ225">
        <v>45.806766717644344</v>
      </c>
      <c r="AK225">
        <v>63.291638493984671</v>
      </c>
      <c r="AL225">
        <v>76.535784108727881</v>
      </c>
      <c r="AM225">
        <v>92.563689688302532</v>
      </c>
      <c r="AN225">
        <v>99.227885593796628</v>
      </c>
      <c r="AO225">
        <v>100.64336037365597</v>
      </c>
      <c r="AP225">
        <v>92.746930092342666</v>
      </c>
      <c r="AQ225">
        <v>89.752384131730821</v>
      </c>
      <c r="AR225">
        <v>23.75893950642298</v>
      </c>
      <c r="AS225">
        <v>25.675357781593938</v>
      </c>
      <c r="AT225">
        <v>29.566833178606146</v>
      </c>
      <c r="AU225">
        <v>35.207583793665229</v>
      </c>
      <c r="AV225">
        <v>45.732391172067786</v>
      </c>
      <c r="AW225">
        <v>63.202335318350009</v>
      </c>
      <c r="AX225">
        <v>76.531663527552723</v>
      </c>
      <c r="AY225">
        <v>92.820205308360087</v>
      </c>
      <c r="AZ225">
        <v>99.727390072228758</v>
      </c>
      <c r="BA225">
        <v>101.39327331521821</v>
      </c>
      <c r="BB225">
        <v>93.720799279741399</v>
      </c>
      <c r="BC225">
        <v>90.641747492627644</v>
      </c>
      <c r="BD225">
        <v>903.67116410417316</v>
      </c>
      <c r="BE225">
        <v>903.67116410417316</v>
      </c>
      <c r="BF225">
        <v>903.67116410417316</v>
      </c>
      <c r="BG225">
        <v>903.67116410417316</v>
      </c>
      <c r="BH225">
        <v>695.82679636021339</v>
      </c>
      <c r="BI225">
        <v>695.82679636021339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8750673364</v>
      </c>
      <c r="C226">
        <v>20.444739029774965</v>
      </c>
      <c r="D226">
        <v>20.711098035963023</v>
      </c>
      <c r="E226">
        <v>21.050171772151945</v>
      </c>
      <c r="F226">
        <v>21.456702543214966</v>
      </c>
      <c r="G226">
        <v>21.925706145277111</v>
      </c>
      <c r="H226">
        <v>22.452459146607012</v>
      </c>
      <c r="I226">
        <v>26.591107217292244</v>
      </c>
      <c r="J226">
        <v>31.748190860435148</v>
      </c>
      <c r="K226">
        <v>37.446837510307851</v>
      </c>
      <c r="L226">
        <v>48.888300441138895</v>
      </c>
      <c r="M226">
        <v>59.047190216731934</v>
      </c>
      <c r="N226">
        <v>67.276655859234083</v>
      </c>
      <c r="O226">
        <v>78.039884862315461</v>
      </c>
      <c r="P226">
        <v>84.216090456926963</v>
      </c>
      <c r="Q226">
        <v>83.844917301832268</v>
      </c>
      <c r="R226">
        <v>81.097262930138953</v>
      </c>
      <c r="S226">
        <v>77.346610159188046</v>
      </c>
      <c r="T226">
        <v>12.129800567986029</v>
      </c>
      <c r="U226">
        <v>13.72175047196826</v>
      </c>
      <c r="V226">
        <v>16.924221674630147</v>
      </c>
      <c r="W226">
        <v>21.502310875726739</v>
      </c>
      <c r="X226">
        <v>29.881596147036948</v>
      </c>
      <c r="Y226">
        <v>43.486830326011642</v>
      </c>
      <c r="Z226">
        <v>53.892348126892145</v>
      </c>
      <c r="AA226">
        <v>67.148184077289102</v>
      </c>
      <c r="AB226">
        <v>73.897134851851476</v>
      </c>
      <c r="AC226">
        <v>77.68890759514278</v>
      </c>
      <c r="AD226">
        <v>76.834832666509143</v>
      </c>
      <c r="AE226">
        <v>75.191055341845555</v>
      </c>
      <c r="AF226">
        <v>30.959604799292023</v>
      </c>
      <c r="AG226">
        <v>32.367813729598865</v>
      </c>
      <c r="AH226">
        <v>35.224706892723539</v>
      </c>
      <c r="AI226">
        <v>39.361733376894747</v>
      </c>
      <c r="AJ226">
        <v>47.079802814728666</v>
      </c>
      <c r="AK226">
        <v>59.972200769159365</v>
      </c>
      <c r="AL226">
        <v>69.967293928564217</v>
      </c>
      <c r="AM226">
        <v>82.750321636560344</v>
      </c>
      <c r="AN226">
        <v>88.946102115888479</v>
      </c>
      <c r="AO226">
        <v>91.901521155981428</v>
      </c>
      <c r="AP226">
        <v>90.093133144159012</v>
      </c>
      <c r="AQ226">
        <v>89.74832932769732</v>
      </c>
      <c r="AR226">
        <v>31.086826530631399</v>
      </c>
      <c r="AS226">
        <v>32.467085514481447</v>
      </c>
      <c r="AT226">
        <v>35.273381651432508</v>
      </c>
      <c r="AU226">
        <v>39.351015636332058</v>
      </c>
      <c r="AV226">
        <v>46.999403397312847</v>
      </c>
      <c r="AW226">
        <v>59.882219263893212</v>
      </c>
      <c r="AX226">
        <v>69.963523953286</v>
      </c>
      <c r="AY226">
        <v>83.002068979404555</v>
      </c>
      <c r="AZ226">
        <v>89.430862342483806</v>
      </c>
      <c r="BA226">
        <v>92.619278111074763</v>
      </c>
      <c r="BB226">
        <v>90.994193696617714</v>
      </c>
      <c r="BC226">
        <v>90.55297584771499</v>
      </c>
      <c r="BD226">
        <v>903.67116410417316</v>
      </c>
      <c r="BE226">
        <v>903.67116410417316</v>
      </c>
      <c r="BF226">
        <v>903.67116410417316</v>
      </c>
      <c r="BG226">
        <v>903.67116410417316</v>
      </c>
      <c r="BH226">
        <v>695.82679636021339</v>
      </c>
      <c r="BI226">
        <v>695.82679636021339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43981864632</v>
      </c>
      <c r="C227">
        <v>49.623439009523899</v>
      </c>
      <c r="D227">
        <v>48.447524573659443</v>
      </c>
      <c r="E227">
        <v>47.415904755689425</v>
      </c>
      <c r="F227">
        <v>46.520046180543588</v>
      </c>
      <c r="G227">
        <v>45.751831815260545</v>
      </c>
      <c r="H227">
        <v>45.103542151047755</v>
      </c>
      <c r="I227">
        <v>43.345645014135073</v>
      </c>
      <c r="J227">
        <v>44.345091038550038</v>
      </c>
      <c r="K227">
        <v>47.027617493072619</v>
      </c>
      <c r="L227">
        <v>54.864197855206342</v>
      </c>
      <c r="M227">
        <v>63.351061037136141</v>
      </c>
      <c r="N227">
        <v>70.885093996152577</v>
      </c>
      <c r="O227">
        <v>81.339807582208735</v>
      </c>
      <c r="P227">
        <v>87.369916682032283</v>
      </c>
      <c r="Q227">
        <v>86.136185766094101</v>
      </c>
      <c r="R227">
        <v>82.368503477670828</v>
      </c>
      <c r="S227">
        <v>77.16739508038431</v>
      </c>
      <c r="T227">
        <v>51.465151448283414</v>
      </c>
      <c r="U227">
        <v>50.520559467549383</v>
      </c>
      <c r="V227">
        <v>48.953475862597436</v>
      </c>
      <c r="W227">
        <v>47.463786296356588</v>
      </c>
      <c r="X227">
        <v>46.911246590862838</v>
      </c>
      <c r="Y227">
        <v>51.580217825066761</v>
      </c>
      <c r="Z227">
        <v>59.214530622671361</v>
      </c>
      <c r="AA227">
        <v>72.845380528770576</v>
      </c>
      <c r="AB227">
        <v>80.282174029466944</v>
      </c>
      <c r="AC227">
        <v>82.550663839623041</v>
      </c>
      <c r="AD227">
        <v>74.524373692172745</v>
      </c>
      <c r="AE227">
        <v>72.70023545080204</v>
      </c>
      <c r="AF227">
        <v>46.680968040703348</v>
      </c>
      <c r="AG227">
        <v>47.780128655244418</v>
      </c>
      <c r="AH227">
        <v>50.062157189192796</v>
      </c>
      <c r="AI227">
        <v>53.479920633812128</v>
      </c>
      <c r="AJ227">
        <v>60.160387365530838</v>
      </c>
      <c r="AK227">
        <v>71.968488899411128</v>
      </c>
      <c r="AL227">
        <v>81.377352961447755</v>
      </c>
      <c r="AM227">
        <v>92.961317404739802</v>
      </c>
      <c r="AN227">
        <v>97.414169243229608</v>
      </c>
      <c r="AO227">
        <v>97.333124580450473</v>
      </c>
      <c r="AP227">
        <v>89.131801343173493</v>
      </c>
      <c r="AQ227">
        <v>87.494239165648992</v>
      </c>
      <c r="AR227">
        <v>46.827199613452272</v>
      </c>
      <c r="AS227">
        <v>47.891855346001641</v>
      </c>
      <c r="AT227">
        <v>50.111555968294013</v>
      </c>
      <c r="AU227">
        <v>53.456460331045427</v>
      </c>
      <c r="AV227">
        <v>60.052309422835428</v>
      </c>
      <c r="AW227">
        <v>71.852152987631968</v>
      </c>
      <c r="AX227">
        <v>81.368238133984889</v>
      </c>
      <c r="AY227">
        <v>93.25950033245357</v>
      </c>
      <c r="AZ227">
        <v>97.983617497583651</v>
      </c>
      <c r="BA227">
        <v>98.163403218059358</v>
      </c>
      <c r="BB227">
        <v>90.140264716700997</v>
      </c>
      <c r="BC227">
        <v>88.369386873649589</v>
      </c>
      <c r="BD227">
        <v>903.67116410417316</v>
      </c>
      <c r="BE227">
        <v>903.67116410417316</v>
      </c>
      <c r="BF227">
        <v>903.67116410417316</v>
      </c>
      <c r="BG227">
        <v>903.67116410417316</v>
      </c>
      <c r="BH227">
        <v>695.82679636021339</v>
      </c>
      <c r="BI227">
        <v>695.82679636021339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33282282019</v>
      </c>
      <c r="C228">
        <v>51.221465241926417</v>
      </c>
      <c r="D228">
        <v>50.283343202889156</v>
      </c>
      <c r="E228">
        <v>49.436715670425627</v>
      </c>
      <c r="F228">
        <v>48.676074690765581</v>
      </c>
      <c r="G228">
        <v>47.996187425229238</v>
      </c>
      <c r="H228">
        <v>47.392083521100581</v>
      </c>
      <c r="I228">
        <v>45.110711398069697</v>
      </c>
      <c r="J228">
        <v>44.595391393160291</v>
      </c>
      <c r="K228">
        <v>45.119010035116894</v>
      </c>
      <c r="L228">
        <v>47.720768620898092</v>
      </c>
      <c r="M228">
        <v>50.783243447545949</v>
      </c>
      <c r="N228">
        <v>53.36681449602726</v>
      </c>
      <c r="O228">
        <v>56.196419390213066</v>
      </c>
      <c r="P228">
        <v>56.069338441521246</v>
      </c>
      <c r="Q228">
        <v>52.715378171795948</v>
      </c>
      <c r="R228">
        <v>50.767555273290228</v>
      </c>
      <c r="S228">
        <v>51.191155111418169</v>
      </c>
      <c r="T228">
        <v>48.245734154097192</v>
      </c>
      <c r="U228">
        <v>47.592763326090584</v>
      </c>
      <c r="V228">
        <v>46.41364429517597</v>
      </c>
      <c r="W228">
        <v>45.030120155538434</v>
      </c>
      <c r="X228">
        <v>43.367919389267904</v>
      </c>
      <c r="Y228">
        <v>42.870324035134615</v>
      </c>
      <c r="Z228">
        <v>44.047898812846348</v>
      </c>
      <c r="AA228">
        <v>46.733217731965567</v>
      </c>
      <c r="AB228">
        <v>47.857562010272112</v>
      </c>
      <c r="AC228">
        <v>46.963432420449386</v>
      </c>
      <c r="AD228">
        <v>41.286605134128948</v>
      </c>
      <c r="AE228">
        <v>39.920126215133301</v>
      </c>
      <c r="AF228">
        <v>47.610163210969752</v>
      </c>
      <c r="AG228">
        <v>48.488152816944655</v>
      </c>
      <c r="AH228">
        <v>50.213715472363504</v>
      </c>
      <c r="AI228">
        <v>52.583565497130031</v>
      </c>
      <c r="AJ228">
        <v>56.60806672855248</v>
      </c>
      <c r="AK228">
        <v>62.177149884262981</v>
      </c>
      <c r="AL228">
        <v>65.339322673114424</v>
      </c>
      <c r="AM228">
        <v>67.086203492322312</v>
      </c>
      <c r="AN228">
        <v>65.669957510424496</v>
      </c>
      <c r="AO228">
        <v>61.733459549619532</v>
      </c>
      <c r="AP228">
        <v>52.019889088379749</v>
      </c>
      <c r="AQ228">
        <v>48.887081261443711</v>
      </c>
      <c r="AR228">
        <v>47.730934825005249</v>
      </c>
      <c r="AS228">
        <v>48.583862929342942</v>
      </c>
      <c r="AT228">
        <v>50.264275056223845</v>
      </c>
      <c r="AU228">
        <v>52.581612583368212</v>
      </c>
      <c r="AV228">
        <v>56.545879967008496</v>
      </c>
      <c r="AW228">
        <v>62.111349779125774</v>
      </c>
      <c r="AX228">
        <v>65.352593574960622</v>
      </c>
      <c r="AY228">
        <v>67.319139497644542</v>
      </c>
      <c r="AZ228">
        <v>66.08944413353322</v>
      </c>
      <c r="BA228">
        <v>62.320219300036129</v>
      </c>
      <c r="BB228">
        <v>52.680112222787052</v>
      </c>
      <c r="BC228">
        <v>49.444780849248886</v>
      </c>
      <c r="BD228">
        <v>903.67116410417316</v>
      </c>
      <c r="BE228">
        <v>903.67116410417316</v>
      </c>
      <c r="BF228">
        <v>903.67116410417316</v>
      </c>
      <c r="BG228">
        <v>903.67116410417316</v>
      </c>
      <c r="BH228">
        <v>695.82679636021339</v>
      </c>
      <c r="BI228">
        <v>695.82679636021339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6671578222</v>
      </c>
      <c r="C229">
        <v>56.179508991668349</v>
      </c>
      <c r="D229">
        <v>53.485344265433163</v>
      </c>
      <c r="E229">
        <v>50.903067488519554</v>
      </c>
      <c r="F229">
        <v>48.427965975289744</v>
      </c>
      <c r="G229">
        <v>46.055525287523466</v>
      </c>
      <c r="H229">
        <v>43.781420915510665</v>
      </c>
      <c r="I229">
        <v>31.98167614269158</v>
      </c>
      <c r="J229">
        <v>23.069138049177582</v>
      </c>
      <c r="K229">
        <v>16.065943374207123</v>
      </c>
      <c r="L229">
        <v>6.3870628109005683</v>
      </c>
      <c r="M229">
        <v>0.48483174599121825</v>
      </c>
      <c r="N229">
        <v>-3.1651143827775288</v>
      </c>
      <c r="O229">
        <v>-6.9446205141598245</v>
      </c>
      <c r="P229">
        <v>-9.0048685852586043</v>
      </c>
      <c r="Q229">
        <v>-9.5380406511293838</v>
      </c>
      <c r="R229">
        <v>-8.7865720717796716</v>
      </c>
      <c r="S229">
        <v>-6.2199895938179486</v>
      </c>
      <c r="T229">
        <v>53.530918327991117</v>
      </c>
      <c r="U229">
        <v>51.920026625114772</v>
      </c>
      <c r="V229">
        <v>48.618332340804109</v>
      </c>
      <c r="W229">
        <v>43.766042621982557</v>
      </c>
      <c r="X229">
        <v>34.533569695536364</v>
      </c>
      <c r="Y229">
        <v>18.823982909771455</v>
      </c>
      <c r="Z229">
        <v>6.5717018319798317</v>
      </c>
      <c r="AA229">
        <v>-8.5737767794663569</v>
      </c>
      <c r="AB229">
        <v>-14.919941046897881</v>
      </c>
      <c r="AC229">
        <v>-16.38544063422183</v>
      </c>
      <c r="AD229">
        <v>-12.270626573119767</v>
      </c>
      <c r="AE229">
        <v>-14.678528352463291</v>
      </c>
      <c r="AF229">
        <v>50.179467550892504</v>
      </c>
      <c r="AG229">
        <v>49.957277538983661</v>
      </c>
      <c r="AH229">
        <v>49.354930940329055</v>
      </c>
      <c r="AI229">
        <v>48.14204257851992</v>
      </c>
      <c r="AJ229">
        <v>44.892386783507433</v>
      </c>
      <c r="AK229">
        <v>36.930680895390921</v>
      </c>
      <c r="AL229">
        <v>28.699999325078121</v>
      </c>
      <c r="AM229">
        <v>15.356490100791737</v>
      </c>
      <c r="AN229">
        <v>7.1262260186404776</v>
      </c>
      <c r="AO229">
        <v>1.5095346716659241</v>
      </c>
      <c r="AP229">
        <v>-0.66823230777633691</v>
      </c>
      <c r="AQ229">
        <v>-2.0000431619263819</v>
      </c>
      <c r="AR229">
        <v>50.166019927151766</v>
      </c>
      <c r="AS229">
        <v>49.939286398000753</v>
      </c>
      <c r="AT229">
        <v>49.329150712068284</v>
      </c>
      <c r="AU229">
        <v>48.108166919199959</v>
      </c>
      <c r="AV229">
        <v>44.852471694771452</v>
      </c>
      <c r="AW229">
        <v>36.904031514701437</v>
      </c>
      <c r="AX229">
        <v>28.702126743476374</v>
      </c>
      <c r="AY229">
        <v>15.416657104573989</v>
      </c>
      <c r="AZ229">
        <v>7.2209426991706041</v>
      </c>
      <c r="BA229">
        <v>1.6152606282166664</v>
      </c>
      <c r="BB229">
        <v>-0.61342743673815925</v>
      </c>
      <c r="BC229">
        <v>-1.953932953106738</v>
      </c>
      <c r="BD229">
        <v>903.67116410417316</v>
      </c>
      <c r="BE229">
        <v>903.67116410417316</v>
      </c>
      <c r="BF229">
        <v>903.67116410417316</v>
      </c>
      <c r="BG229">
        <v>903.67116410417316</v>
      </c>
      <c r="BH229">
        <v>695.82679636021339</v>
      </c>
      <c r="BI229">
        <v>695.82679636021339</v>
      </c>
      <c r="BJ229" t="s">
        <v>65</v>
      </c>
      <c r="BK229" t="s">
        <v>65</v>
      </c>
      <c r="BL229">
        <v>32.983327597951487</v>
      </c>
      <c r="BM229">
        <v>200</v>
      </c>
    </row>
    <row r="230" spans="1:65" x14ac:dyDescent="0.25">
      <c r="A230">
        <v>468</v>
      </c>
      <c r="B230">
        <v>57.890056992623563</v>
      </c>
      <c r="C230">
        <v>55.851745825140078</v>
      </c>
      <c r="D230">
        <v>53.786051079343849</v>
      </c>
      <c r="E230">
        <v>51.763729846603312</v>
      </c>
      <c r="F230">
        <v>49.784487227720398</v>
      </c>
      <c r="G230">
        <v>47.847995385840797</v>
      </c>
      <c r="H230">
        <v>45.953896124009411</v>
      </c>
      <c r="I230">
        <v>35.456247889417149</v>
      </c>
      <c r="J230">
        <v>26.616717315753256</v>
      </c>
      <c r="K230">
        <v>18.972704040496474</v>
      </c>
      <c r="L230">
        <v>7.064544085368663</v>
      </c>
      <c r="M230">
        <v>-1.1923987010951236</v>
      </c>
      <c r="N230">
        <v>-6.7213970906083302</v>
      </c>
      <c r="O230">
        <v>-12.527706973919361</v>
      </c>
      <c r="P230">
        <v>-15.25444126300131</v>
      </c>
      <c r="Q230">
        <v>-17.704489772442795</v>
      </c>
      <c r="R230">
        <v>-22.452676420962742</v>
      </c>
      <c r="S230">
        <v>-35.654748158300208</v>
      </c>
      <c r="T230">
        <v>51.364921851527953</v>
      </c>
      <c r="U230">
        <v>50.14796057827148</v>
      </c>
      <c r="V230">
        <v>47.610401619731654</v>
      </c>
      <c r="W230">
        <v>43.78418020696315</v>
      </c>
      <c r="X230">
        <v>36.222493116751451</v>
      </c>
      <c r="Y230">
        <v>22.60632436324607</v>
      </c>
      <c r="Z230">
        <v>11.344662984900665</v>
      </c>
      <c r="AA230">
        <v>-3.7271749397584792</v>
      </c>
      <c r="AB230">
        <v>-11.150879200193947</v>
      </c>
      <c r="AC230">
        <v>-14.714721121823898</v>
      </c>
      <c r="AD230">
        <v>-15.568106047047364</v>
      </c>
      <c r="AE230">
        <v>-20.570368891800474</v>
      </c>
      <c r="AF230">
        <v>53.445281611663312</v>
      </c>
      <c r="AG230">
        <v>52.300451226653664</v>
      </c>
      <c r="AH230">
        <v>49.971104104225425</v>
      </c>
      <c r="AI230">
        <v>46.583301569071281</v>
      </c>
      <c r="AJ230">
        <v>40.223500746065369</v>
      </c>
      <c r="AK230">
        <v>29.546622972736124</v>
      </c>
      <c r="AL230">
        <v>21.152456689884982</v>
      </c>
      <c r="AM230">
        <v>10.221748592145612</v>
      </c>
      <c r="AN230">
        <v>4.7339667771618963</v>
      </c>
      <c r="AO230">
        <v>1.7999312468605644</v>
      </c>
      <c r="AP230">
        <v>1.8014128208803522</v>
      </c>
      <c r="AQ230">
        <v>0.95871465841258774</v>
      </c>
      <c r="AR230">
        <v>53.465886170376358</v>
      </c>
      <c r="AS230">
        <v>52.312518266331637</v>
      </c>
      <c r="AT230">
        <v>49.967962853906812</v>
      </c>
      <c r="AU230">
        <v>46.562842283429106</v>
      </c>
      <c r="AV230">
        <v>40.184112182282547</v>
      </c>
      <c r="AW230">
        <v>29.510722593980574</v>
      </c>
      <c r="AX230">
        <v>21.144354649813291</v>
      </c>
      <c r="AY230">
        <v>10.274968773319875</v>
      </c>
      <c r="AZ230">
        <v>4.8217161890191926</v>
      </c>
      <c r="BA230">
        <v>1.8932245931533447</v>
      </c>
      <c r="BB230">
        <v>1.8360755293765629</v>
      </c>
      <c r="BC230">
        <v>0.99814345014374861</v>
      </c>
      <c r="BD230">
        <v>903.67116410417316</v>
      </c>
      <c r="BE230">
        <v>903.67116410417316</v>
      </c>
      <c r="BF230">
        <v>903.67116410417316</v>
      </c>
      <c r="BG230">
        <v>903.67116410417316</v>
      </c>
      <c r="BH230">
        <v>695.82679636021339</v>
      </c>
      <c r="BI230">
        <v>695.82679636021339</v>
      </c>
      <c r="BJ230" t="s">
        <v>65</v>
      </c>
      <c r="BK230" t="s">
        <v>65</v>
      </c>
      <c r="BL230">
        <v>30.544539101857527</v>
      </c>
      <c r="BM230">
        <v>200</v>
      </c>
    </row>
    <row r="231" spans="1:65" x14ac:dyDescent="0.25">
      <c r="A231">
        <v>469</v>
      </c>
      <c r="B231">
        <v>53.26980858348908</v>
      </c>
      <c r="C231">
        <v>52.002478772047169</v>
      </c>
      <c r="D231">
        <v>50.667941259004841</v>
      </c>
      <c r="E231">
        <v>49.313112688609692</v>
      </c>
      <c r="F231">
        <v>47.941422667597337</v>
      </c>
      <c r="G231">
        <v>46.556085199135481</v>
      </c>
      <c r="H231">
        <v>45.160109557924528</v>
      </c>
      <c r="I231">
        <v>36.706093094337824</v>
      </c>
      <c r="J231">
        <v>28.65711885170083</v>
      </c>
      <c r="K231">
        <v>21.03870543415924</v>
      </c>
      <c r="L231">
        <v>7.967233205548804</v>
      </c>
      <c r="M231">
        <v>-1.9376310964180909</v>
      </c>
      <c r="N231">
        <v>-8.9023642394459728</v>
      </c>
      <c r="O231">
        <v>-16.123031574290028</v>
      </c>
      <c r="P231">
        <v>-17.891547107266799</v>
      </c>
      <c r="Q231">
        <v>-15.940434393792447</v>
      </c>
      <c r="R231">
        <v>-16.759864631615482</v>
      </c>
      <c r="S231">
        <v>-25.060763326108237</v>
      </c>
      <c r="T231">
        <v>57.62656696076111</v>
      </c>
      <c r="U231">
        <v>55.669910620482838</v>
      </c>
      <c r="V231">
        <v>51.726600122378315</v>
      </c>
      <c r="W231">
        <v>46.079181288969167</v>
      </c>
      <c r="X231">
        <v>35.748301162910337</v>
      </c>
      <c r="Y231">
        <v>19.187409446688385</v>
      </c>
      <c r="Z231">
        <v>6.9963136853982979</v>
      </c>
      <c r="AA231">
        <v>-7.2629567803905726</v>
      </c>
      <c r="AB231">
        <v>-12.908430194950583</v>
      </c>
      <c r="AC231">
        <v>-14.13877152531995</v>
      </c>
      <c r="AD231">
        <v>-11.500789046665627</v>
      </c>
      <c r="AE231">
        <v>-15.113431123577117</v>
      </c>
      <c r="AF231">
        <v>49.815426914562238</v>
      </c>
      <c r="AG231">
        <v>48.494874069285807</v>
      </c>
      <c r="AH231">
        <v>45.830976514912301</v>
      </c>
      <c r="AI231">
        <v>42.008120691947106</v>
      </c>
      <c r="AJ231">
        <v>34.980383237019765</v>
      </c>
      <c r="AK231">
        <v>23.558592957066278</v>
      </c>
      <c r="AL231">
        <v>14.886431351981976</v>
      </c>
      <c r="AM231">
        <v>4.0269501641319181</v>
      </c>
      <c r="AN231">
        <v>-1.1239558347355545</v>
      </c>
      <c r="AO231">
        <v>-3.5239108028548016</v>
      </c>
      <c r="AP231">
        <v>-2.1131859176354988</v>
      </c>
      <c r="AQ231">
        <v>-1.7541058808233367</v>
      </c>
      <c r="AR231">
        <v>49.734278947618854</v>
      </c>
      <c r="AS231">
        <v>48.419266606885699</v>
      </c>
      <c r="AT231">
        <v>45.765931740957555</v>
      </c>
      <c r="AU231">
        <v>41.95685628051865</v>
      </c>
      <c r="AV231">
        <v>34.950482225434428</v>
      </c>
      <c r="AW231">
        <v>23.555614114326232</v>
      </c>
      <c r="AX231">
        <v>14.898013833656506</v>
      </c>
      <c r="AY231">
        <v>4.0513869884769429</v>
      </c>
      <c r="AZ231">
        <v>-1.0949787561988917</v>
      </c>
      <c r="BA231">
        <v>-3.4928056579162927</v>
      </c>
      <c r="BB231">
        <v>-2.0850914078886227</v>
      </c>
      <c r="BC231">
        <v>-1.7251291820412351</v>
      </c>
      <c r="BD231">
        <v>903.67116410417316</v>
      </c>
      <c r="BE231">
        <v>903.67116410417316</v>
      </c>
      <c r="BF231">
        <v>903.67116410417316</v>
      </c>
      <c r="BG231">
        <v>903.67116410417316</v>
      </c>
      <c r="BH231">
        <v>695.82679636021339</v>
      </c>
      <c r="BI231">
        <v>695.82679636021339</v>
      </c>
      <c r="BJ231" t="s">
        <v>65</v>
      </c>
      <c r="BK231" t="s">
        <v>65</v>
      </c>
      <c r="BL231">
        <v>31.512832659660145</v>
      </c>
      <c r="BM231">
        <v>200</v>
      </c>
    </row>
    <row r="232" spans="1:65" x14ac:dyDescent="0.25">
      <c r="A232">
        <v>470</v>
      </c>
      <c r="B232">
        <v>54.93825434675886</v>
      </c>
      <c r="C232">
        <v>52.951019284368101</v>
      </c>
      <c r="D232">
        <v>50.907006850264558</v>
      </c>
      <c r="E232">
        <v>48.876807524599954</v>
      </c>
      <c r="F232">
        <v>46.862164997966829</v>
      </c>
      <c r="G232">
        <v>44.864686135600785</v>
      </c>
      <c r="H232">
        <v>42.885848334512161</v>
      </c>
      <c r="I232">
        <v>31.472402637555824</v>
      </c>
      <c r="J232">
        <v>21.257282732391815</v>
      </c>
      <c r="K232">
        <v>11.982796893397833</v>
      </c>
      <c r="L232">
        <v>-3.344811629237554</v>
      </c>
      <c r="M232">
        <v>-14.679399816548976</v>
      </c>
      <c r="N232">
        <v>-22.646491374976456</v>
      </c>
      <c r="O232">
        <v>-31.282742590952246</v>
      </c>
      <c r="P232">
        <v>-34.460708973491769</v>
      </c>
      <c r="Q232">
        <v>-33.443765638000372</v>
      </c>
      <c r="R232">
        <v>-33.9028543195246</v>
      </c>
      <c r="S232">
        <v>-39.960528396006183</v>
      </c>
      <c r="T232">
        <v>57.659308972052571</v>
      </c>
      <c r="U232">
        <v>55.084702483666618</v>
      </c>
      <c r="V232">
        <v>49.965955258297335</v>
      </c>
      <c r="W232">
        <v>42.7907360209865</v>
      </c>
      <c r="X232">
        <v>30.105922289631533</v>
      </c>
      <c r="Y232">
        <v>10.844963609184036</v>
      </c>
      <c r="Z232">
        <v>-2.5800166458827407</v>
      </c>
      <c r="AA232">
        <v>-17.526267941340297</v>
      </c>
      <c r="AB232">
        <v>-23.281214181312126</v>
      </c>
      <c r="AC232">
        <v>-24.669547857162286</v>
      </c>
      <c r="AD232">
        <v>-21.787300111435968</v>
      </c>
      <c r="AE232">
        <v>-23.705810754995895</v>
      </c>
      <c r="AF232">
        <v>41.697099299137648</v>
      </c>
      <c r="AG232">
        <v>39.602066282848483</v>
      </c>
      <c r="AH232">
        <v>35.454920377085976</v>
      </c>
      <c r="AI232">
        <v>29.68225002159139</v>
      </c>
      <c r="AJ232">
        <v>19.59286637477048</v>
      </c>
      <c r="AK232">
        <v>4.5417008820025639</v>
      </c>
      <c r="AL232">
        <v>-5.7619996689940027</v>
      </c>
      <c r="AM232">
        <v>-17.096599869715206</v>
      </c>
      <c r="AN232">
        <v>-21.474425148792427</v>
      </c>
      <c r="AO232">
        <v>-22.551556434935936</v>
      </c>
      <c r="AP232">
        <v>-18.934265156758251</v>
      </c>
      <c r="AQ232">
        <v>-17.767867584648283</v>
      </c>
      <c r="AR232">
        <v>41.626444388010093</v>
      </c>
      <c r="AS232">
        <v>39.54255390522875</v>
      </c>
      <c r="AT232">
        <v>35.41570528633256</v>
      </c>
      <c r="AU232">
        <v>29.667222802617285</v>
      </c>
      <c r="AV232">
        <v>19.607783309571953</v>
      </c>
      <c r="AW232">
        <v>4.5705898206816613</v>
      </c>
      <c r="AX232">
        <v>-5.7529850152227695</v>
      </c>
      <c r="AY232">
        <v>-17.155728817228322</v>
      </c>
      <c r="AZ232">
        <v>-21.594440967950892</v>
      </c>
      <c r="BA232">
        <v>-22.726857614409486</v>
      </c>
      <c r="BB232">
        <v>-19.138878658223266</v>
      </c>
      <c r="BC232">
        <v>-17.946103784639774</v>
      </c>
      <c r="BD232">
        <v>903.67116410417316</v>
      </c>
      <c r="BE232">
        <v>903.67116410417316</v>
      </c>
      <c r="BF232">
        <v>903.67116410417316</v>
      </c>
      <c r="BG232">
        <v>903.67116410417316</v>
      </c>
      <c r="BH232">
        <v>695.82679636021339</v>
      </c>
      <c r="BI232">
        <v>695.82679636021339</v>
      </c>
      <c r="BJ232" t="s">
        <v>65</v>
      </c>
      <c r="BK232" t="s">
        <v>65</v>
      </c>
      <c r="BL232">
        <v>30.260376683232675</v>
      </c>
      <c r="BM232">
        <v>200</v>
      </c>
    </row>
    <row r="233" spans="1:65" x14ac:dyDescent="0.25">
      <c r="A233">
        <v>471</v>
      </c>
      <c r="B233">
        <v>25.880793497560369</v>
      </c>
      <c r="C233">
        <v>26.502891125132695</v>
      </c>
      <c r="D233">
        <v>27.026731771943105</v>
      </c>
      <c r="E233">
        <v>27.436806827857499</v>
      </c>
      <c r="F233">
        <v>27.740763749759882</v>
      </c>
      <c r="G233">
        <v>27.94585178145126</v>
      </c>
      <c r="H233">
        <v>28.058940594194169</v>
      </c>
      <c r="I233">
        <v>27.146690365144888</v>
      </c>
      <c r="J233">
        <v>24.361833835883015</v>
      </c>
      <c r="K233">
        <v>20.498539016145582</v>
      </c>
      <c r="L233">
        <v>11.70888746195406</v>
      </c>
      <c r="M233">
        <v>3.4696010330593356</v>
      </c>
      <c r="N233">
        <v>-3.1976969501590347</v>
      </c>
      <c r="O233">
        <v>-11.444948345684727</v>
      </c>
      <c r="P233">
        <v>-15.359895508448366</v>
      </c>
      <c r="Q233">
        <v>-15.926757481059747</v>
      </c>
      <c r="R233">
        <v>-18.503432438015665</v>
      </c>
      <c r="S233">
        <v>-29.736493248516751</v>
      </c>
      <c r="T233">
        <v>26.033590778425722</v>
      </c>
      <c r="U233">
        <v>26.352805390604527</v>
      </c>
      <c r="V233">
        <v>26.782323628148781</v>
      </c>
      <c r="W233">
        <v>26.916946636211943</v>
      </c>
      <c r="X233">
        <v>25.772488209696021</v>
      </c>
      <c r="Y233">
        <v>20.335208979813391</v>
      </c>
      <c r="Z233">
        <v>13.513442808432419</v>
      </c>
      <c r="AA233">
        <v>1.7484197397830969</v>
      </c>
      <c r="AB233">
        <v>-5.2481116921541258</v>
      </c>
      <c r="AC233">
        <v>-9.2652607275720005</v>
      </c>
      <c r="AD233">
        <v>-10.478482728861898</v>
      </c>
      <c r="AE233">
        <v>-14.740921002036819</v>
      </c>
      <c r="AF233">
        <v>26.552832021331309</v>
      </c>
      <c r="AG233">
        <v>26.360862504200071</v>
      </c>
      <c r="AH233">
        <v>25.859409760662921</v>
      </c>
      <c r="AI233">
        <v>24.882923110441379</v>
      </c>
      <c r="AJ233">
        <v>22.344009949371301</v>
      </c>
      <c r="AK233">
        <v>16.297602207848566</v>
      </c>
      <c r="AL233">
        <v>10.23571245617333</v>
      </c>
      <c r="AM233">
        <v>0.87082201345595189</v>
      </c>
      <c r="AN233">
        <v>-4.3665233635766656</v>
      </c>
      <c r="AO233">
        <v>-7.1378088061436333</v>
      </c>
      <c r="AP233">
        <v>-5.9775491398797449</v>
      </c>
      <c r="AQ233">
        <v>-6.2545618996104331</v>
      </c>
      <c r="AR233">
        <v>26.51208127999606</v>
      </c>
      <c r="AS233">
        <v>26.324873860233687</v>
      </c>
      <c r="AT233">
        <v>25.832405041506384</v>
      </c>
      <c r="AU233">
        <v>24.867376392476853</v>
      </c>
      <c r="AV233">
        <v>22.345167706458653</v>
      </c>
      <c r="AW233">
        <v>16.314504238435084</v>
      </c>
      <c r="AX233">
        <v>10.254781072526198</v>
      </c>
      <c r="AY233">
        <v>0.8760981538345064</v>
      </c>
      <c r="AZ233">
        <v>-4.3821573739329098</v>
      </c>
      <c r="BA233">
        <v>-7.1813333511108048</v>
      </c>
      <c r="BB233">
        <v>-6.0457448055327436</v>
      </c>
      <c r="BC233">
        <v>-6.2782305668395573</v>
      </c>
      <c r="BD233">
        <v>903.67116410417316</v>
      </c>
      <c r="BE233">
        <v>903.67116410417316</v>
      </c>
      <c r="BF233">
        <v>903.67116410417316</v>
      </c>
      <c r="BG233">
        <v>903.67116410417316</v>
      </c>
      <c r="BH233">
        <v>695.82679636021339</v>
      </c>
      <c r="BI233">
        <v>695.82679636021339</v>
      </c>
      <c r="BJ233" t="s">
        <v>65</v>
      </c>
      <c r="BK233" t="s">
        <v>65</v>
      </c>
      <c r="BL233">
        <v>31.489752397437325</v>
      </c>
      <c r="BM233">
        <v>200</v>
      </c>
    </row>
    <row r="234" spans="1:65" x14ac:dyDescent="0.25">
      <c r="A234">
        <v>472</v>
      </c>
      <c r="B234">
        <v>25.84105894207843</v>
      </c>
      <c r="C234">
        <v>26.747907954746477</v>
      </c>
      <c r="D234">
        <v>27.581666655111039</v>
      </c>
      <c r="E234">
        <v>28.315474945897755</v>
      </c>
      <c r="F234">
        <v>28.955276778875742</v>
      </c>
      <c r="G234">
        <v>29.506722573290137</v>
      </c>
      <c r="H234">
        <v>29.975182595168363</v>
      </c>
      <c r="I234">
        <v>31.31178517647125</v>
      </c>
      <c r="J234">
        <v>30.760197756582176</v>
      </c>
      <c r="K234">
        <v>29.023019905652092</v>
      </c>
      <c r="L234">
        <v>23.776156973466662</v>
      </c>
      <c r="M234">
        <v>17.951246770344582</v>
      </c>
      <c r="N234">
        <v>12.627775112634964</v>
      </c>
      <c r="O234">
        <v>4.6915753239976095</v>
      </c>
      <c r="P234">
        <v>-1.539824422753036</v>
      </c>
      <c r="Q234">
        <v>-5.7951343918240248</v>
      </c>
      <c r="R234">
        <v>-9.1272403231770074</v>
      </c>
      <c r="S234">
        <v>-16.762598899230721</v>
      </c>
      <c r="T234">
        <v>31.209303509768318</v>
      </c>
      <c r="U234">
        <v>31.707066367631931</v>
      </c>
      <c r="V234">
        <v>32.556737352817734</v>
      </c>
      <c r="W234">
        <v>33.426402872025058</v>
      </c>
      <c r="X234">
        <v>33.998680793003651</v>
      </c>
      <c r="Y234">
        <v>32.193942346179853</v>
      </c>
      <c r="Z234">
        <v>28.59243627560598</v>
      </c>
      <c r="AA234">
        <v>20.738647957559419</v>
      </c>
      <c r="AB234">
        <v>14.69533390605314</v>
      </c>
      <c r="AC234">
        <v>9.1476374086683911</v>
      </c>
      <c r="AD234">
        <v>1.1357560252919092</v>
      </c>
      <c r="AE234">
        <v>-5.109154563949919</v>
      </c>
      <c r="AF234">
        <v>24.82181637098374</v>
      </c>
      <c r="AG234">
        <v>25.447347063070474</v>
      </c>
      <c r="AH234">
        <v>26.555682712580062</v>
      </c>
      <c r="AI234">
        <v>27.799585286497063</v>
      </c>
      <c r="AJ234">
        <v>29.074748113173538</v>
      </c>
      <c r="AK234">
        <v>28.506011467643312</v>
      </c>
      <c r="AL234">
        <v>25.947771971967168</v>
      </c>
      <c r="AM234">
        <v>19.907986813303275</v>
      </c>
      <c r="AN234">
        <v>15.415240634903405</v>
      </c>
      <c r="AO234">
        <v>12.027847311791643</v>
      </c>
      <c r="AP234">
        <v>10.932191435995623</v>
      </c>
      <c r="AQ234">
        <v>11.032221856336621</v>
      </c>
      <c r="AR234">
        <v>24.803276779876981</v>
      </c>
      <c r="AS234">
        <v>25.425650054474794</v>
      </c>
      <c r="AT234">
        <v>26.528832905923228</v>
      </c>
      <c r="AU234">
        <v>27.768091104489329</v>
      </c>
      <c r="AV234">
        <v>29.042763544491617</v>
      </c>
      <c r="AW234">
        <v>28.493592143527536</v>
      </c>
      <c r="AX234">
        <v>25.968755957725477</v>
      </c>
      <c r="AY234">
        <v>19.997812766105529</v>
      </c>
      <c r="AZ234">
        <v>15.555097622400108</v>
      </c>
      <c r="BA234">
        <v>12.206282854887244</v>
      </c>
      <c r="BB234">
        <v>11.126538128527416</v>
      </c>
      <c r="BC234">
        <v>11.233611837329002</v>
      </c>
      <c r="BD234">
        <v>903.67116410417316</v>
      </c>
      <c r="BE234">
        <v>903.67116410417316</v>
      </c>
      <c r="BF234">
        <v>903.67116410417316</v>
      </c>
      <c r="BG234">
        <v>903.67116410417316</v>
      </c>
      <c r="BH234">
        <v>695.82679636021339</v>
      </c>
      <c r="BI234">
        <v>695.82679636021339</v>
      </c>
      <c r="BJ234" t="s">
        <v>65</v>
      </c>
      <c r="BK234" t="s">
        <v>65</v>
      </c>
      <c r="BL234">
        <v>32.102915998169912</v>
      </c>
      <c r="BM234">
        <v>200</v>
      </c>
    </row>
    <row r="235" spans="1:65" x14ac:dyDescent="0.25">
      <c r="A235">
        <v>473</v>
      </c>
      <c r="B235">
        <v>25.077383427616201</v>
      </c>
      <c r="C235">
        <v>27.675880811366056</v>
      </c>
      <c r="D235">
        <v>30.16792485794867</v>
      </c>
      <c r="E235">
        <v>32.470901035044633</v>
      </c>
      <c r="F235">
        <v>34.594756150090753</v>
      </c>
      <c r="G235">
        <v>36.548973372573371</v>
      </c>
      <c r="H235">
        <v>38.342592735582315</v>
      </c>
      <c r="I235">
        <v>46.186929767954368</v>
      </c>
      <c r="J235">
        <v>49.989243349791224</v>
      </c>
      <c r="K235">
        <v>51.160077616641679</v>
      </c>
      <c r="L235">
        <v>48.682457246970529</v>
      </c>
      <c r="M235">
        <v>43.212828499620827</v>
      </c>
      <c r="N235">
        <v>37.056410100967803</v>
      </c>
      <c r="O235">
        <v>26.336511247761347</v>
      </c>
      <c r="P235">
        <v>16.478902309560382</v>
      </c>
      <c r="Q235">
        <v>9.6100380506711911</v>
      </c>
      <c r="R235">
        <v>6.1145461038213806</v>
      </c>
      <c r="S235">
        <v>0.28247655348971612</v>
      </c>
      <c r="T235">
        <v>25.058746817650178</v>
      </c>
      <c r="U235">
        <v>27.237227695756857</v>
      </c>
      <c r="V235">
        <v>31.288496028821154</v>
      </c>
      <c r="W235">
        <v>36.325187944262133</v>
      </c>
      <c r="X235">
        <v>43.303893892570059</v>
      </c>
      <c r="Y235">
        <v>48.569161095486024</v>
      </c>
      <c r="Z235">
        <v>47.616963320652879</v>
      </c>
      <c r="AA235">
        <v>39.194026256616773</v>
      </c>
      <c r="AB235">
        <v>30.405435048970197</v>
      </c>
      <c r="AC235">
        <v>21.171299990987297</v>
      </c>
      <c r="AD235">
        <v>8.0965336309459648</v>
      </c>
      <c r="AE235">
        <v>0.1759102069968238</v>
      </c>
      <c r="AF235">
        <v>25.020139123638554</v>
      </c>
      <c r="AG235">
        <v>26.530422012479711</v>
      </c>
      <c r="AH235">
        <v>29.327122150687099</v>
      </c>
      <c r="AI235">
        <v>32.775540641702754</v>
      </c>
      <c r="AJ235">
        <v>37.461682131174904</v>
      </c>
      <c r="AK235">
        <v>40.7314172381585</v>
      </c>
      <c r="AL235">
        <v>39.669925988305643</v>
      </c>
      <c r="AM235">
        <v>33.453649836149154</v>
      </c>
      <c r="AN235">
        <v>27.485661667362578</v>
      </c>
      <c r="AO235">
        <v>21.937741213103877</v>
      </c>
      <c r="AP235">
        <v>17.166365202410176</v>
      </c>
      <c r="AQ235">
        <v>15.564440848572156</v>
      </c>
      <c r="AR235">
        <v>25.059419993051847</v>
      </c>
      <c r="AS235">
        <v>26.558973662398483</v>
      </c>
      <c r="AT235">
        <v>29.336703104841586</v>
      </c>
      <c r="AU235">
        <v>32.763937109988667</v>
      </c>
      <c r="AV235">
        <v>37.428784454424239</v>
      </c>
      <c r="AW235">
        <v>40.707926254582446</v>
      </c>
      <c r="AX235">
        <v>39.692274592278977</v>
      </c>
      <c r="AY235">
        <v>33.586803019226842</v>
      </c>
      <c r="AZ235">
        <v>27.702296712510467</v>
      </c>
      <c r="BA235">
        <v>22.213554406560753</v>
      </c>
      <c r="BB235">
        <v>17.412821535138718</v>
      </c>
      <c r="BC235">
        <v>15.752153279909169</v>
      </c>
      <c r="BD235">
        <v>903.67116410417316</v>
      </c>
      <c r="BE235">
        <v>903.67116410417316</v>
      </c>
      <c r="BF235">
        <v>903.67116410417316</v>
      </c>
      <c r="BG235">
        <v>903.67116410417316</v>
      </c>
      <c r="BH235">
        <v>695.82679636021339</v>
      </c>
      <c r="BI235">
        <v>695.82679636021339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900088191</v>
      </c>
      <c r="C236">
        <v>28.137362264736495</v>
      </c>
      <c r="D236">
        <v>30.84339625316089</v>
      </c>
      <c r="E236">
        <v>33.342369248509293</v>
      </c>
      <c r="F236">
        <v>35.644942827686151</v>
      </c>
      <c r="G236">
        <v>37.761290474663674</v>
      </c>
      <c r="H236">
        <v>39.701118913441569</v>
      </c>
      <c r="I236">
        <v>48.12291651581431</v>
      </c>
      <c r="J236">
        <v>52.067215456763627</v>
      </c>
      <c r="K236">
        <v>53.065795864204595</v>
      </c>
      <c r="L236">
        <v>49.598808854120144</v>
      </c>
      <c r="M236">
        <v>42.658260015894719</v>
      </c>
      <c r="N236">
        <v>34.855815066233561</v>
      </c>
      <c r="O236">
        <v>21.000359507689705</v>
      </c>
      <c r="P236">
        <v>7.8364969303600791</v>
      </c>
      <c r="Q236">
        <v>-0.69454663663995331</v>
      </c>
      <c r="R236">
        <v>-2.9910009389483987</v>
      </c>
      <c r="S236">
        <v>-3.9288822030682233</v>
      </c>
      <c r="T236">
        <v>36.281055850239248</v>
      </c>
      <c r="U236">
        <v>37.892128407803689</v>
      </c>
      <c r="V236">
        <v>40.80160639182845</v>
      </c>
      <c r="W236">
        <v>44.205880335386333</v>
      </c>
      <c r="X236">
        <v>48.200126717295248</v>
      </c>
      <c r="Y236">
        <v>48.656611071885983</v>
      </c>
      <c r="Z236">
        <v>44.088562079574245</v>
      </c>
      <c r="AA236">
        <v>31.189610688473689</v>
      </c>
      <c r="AB236">
        <v>20.340296163329914</v>
      </c>
      <c r="AC236">
        <v>10.345194673147818</v>
      </c>
      <c r="AD236">
        <v>-0.56015864180219976</v>
      </c>
      <c r="AE236">
        <v>-6.3581012332208227</v>
      </c>
      <c r="AF236">
        <v>22.336847792158167</v>
      </c>
      <c r="AG236">
        <v>24.362455270636879</v>
      </c>
      <c r="AH236">
        <v>28.073939385980033</v>
      </c>
      <c r="AI236">
        <v>32.552818363172641</v>
      </c>
      <c r="AJ236">
        <v>38.305613519365458</v>
      </c>
      <c r="AK236">
        <v>41.108795549474536</v>
      </c>
      <c r="AL236">
        <v>37.909978119899726</v>
      </c>
      <c r="AM236">
        <v>26.510348570246631</v>
      </c>
      <c r="AN236">
        <v>16.479374118495567</v>
      </c>
      <c r="AO236">
        <v>7.4925795415291265</v>
      </c>
      <c r="AP236">
        <v>-8.4217422657989482E-2</v>
      </c>
      <c r="AQ236">
        <v>-3.2568149083762874</v>
      </c>
      <c r="AR236">
        <v>22.350895316867945</v>
      </c>
      <c r="AS236">
        <v>24.371026588836386</v>
      </c>
      <c r="AT236">
        <v>28.073039662595278</v>
      </c>
      <c r="AU236">
        <v>32.541858866925871</v>
      </c>
      <c r="AV236">
        <v>38.286305857847047</v>
      </c>
      <c r="AW236">
        <v>41.099159174678782</v>
      </c>
      <c r="AX236">
        <v>37.929165534412512</v>
      </c>
      <c r="AY236">
        <v>26.592080841702433</v>
      </c>
      <c r="AZ236">
        <v>16.600839970012522</v>
      </c>
      <c r="BA236">
        <v>7.6279020404396851</v>
      </c>
      <c r="BB236">
        <v>-2.4081980938839287E-2</v>
      </c>
      <c r="BC236">
        <v>-3.2403472879442843</v>
      </c>
      <c r="BD236">
        <v>903.67116410417316</v>
      </c>
      <c r="BE236">
        <v>903.67116410417316</v>
      </c>
      <c r="BF236">
        <v>903.67116410417316</v>
      </c>
      <c r="BG236">
        <v>903.67116410417316</v>
      </c>
      <c r="BH236">
        <v>695.82679636021339</v>
      </c>
      <c r="BI236">
        <v>695.82679636021339</v>
      </c>
      <c r="BJ236" t="s">
        <v>65</v>
      </c>
      <c r="BK236" t="s">
        <v>65</v>
      </c>
      <c r="BL236">
        <v>32.366115075090597</v>
      </c>
      <c r="BM236">
        <v>200</v>
      </c>
    </row>
    <row r="237" spans="1:65" x14ac:dyDescent="0.25">
      <c r="A237">
        <v>475</v>
      </c>
      <c r="B237">
        <v>30.810052967115627</v>
      </c>
      <c r="C237">
        <v>34.431374359766288</v>
      </c>
      <c r="D237">
        <v>37.951667823244996</v>
      </c>
      <c r="E237">
        <v>41.252946290511737</v>
      </c>
      <c r="F237">
        <v>44.345574069762499</v>
      </c>
      <c r="G237">
        <v>47.239460650324446</v>
      </c>
      <c r="H237">
        <v>49.944080123447215</v>
      </c>
      <c r="I237">
        <v>62.67740197574971</v>
      </c>
      <c r="J237">
        <v>70.332846657220969</v>
      </c>
      <c r="K237">
        <v>74.58513121611395</v>
      </c>
      <c r="L237">
        <v>76.217388222655359</v>
      </c>
      <c r="M237">
        <v>72.735234383676314</v>
      </c>
      <c r="N237">
        <v>67.062565516267526</v>
      </c>
      <c r="O237">
        <v>54.632084741840643</v>
      </c>
      <c r="P237">
        <v>39.733473725439424</v>
      </c>
      <c r="Q237">
        <v>25.513816947752218</v>
      </c>
      <c r="R237">
        <v>18.051343385676045</v>
      </c>
      <c r="S237">
        <v>10.12462930847148</v>
      </c>
      <c r="T237">
        <v>34.71866959503474</v>
      </c>
      <c r="U237">
        <v>38.296763438235921</v>
      </c>
      <c r="V237">
        <v>45.024334145907162</v>
      </c>
      <c r="W237">
        <v>53.566204348883815</v>
      </c>
      <c r="X237">
        <v>65.989115820685726</v>
      </c>
      <c r="Y237">
        <v>77.32386510208751</v>
      </c>
      <c r="Z237">
        <v>78.606429262031156</v>
      </c>
      <c r="AA237">
        <v>69.087175413969774</v>
      </c>
      <c r="AB237">
        <v>56.799530904494965</v>
      </c>
      <c r="AC237">
        <v>42.404256249425757</v>
      </c>
      <c r="AD237">
        <v>21.265094659154922</v>
      </c>
      <c r="AE237">
        <v>11.769403312568844</v>
      </c>
      <c r="AF237">
        <v>27.563203005163682</v>
      </c>
      <c r="AG237">
        <v>30.807766253224887</v>
      </c>
      <c r="AH237">
        <v>36.930572678606985</v>
      </c>
      <c r="AI237">
        <v>44.76044800640684</v>
      </c>
      <c r="AJ237">
        <v>56.342977152520071</v>
      </c>
      <c r="AK237">
        <v>67.681356489341582</v>
      </c>
      <c r="AL237">
        <v>70.080685365025502</v>
      </c>
      <c r="AM237">
        <v>64.130341965728746</v>
      </c>
      <c r="AN237">
        <v>55.287286159903317</v>
      </c>
      <c r="AO237">
        <v>44.920502758572439</v>
      </c>
      <c r="AP237">
        <v>31.005407406998405</v>
      </c>
      <c r="AQ237">
        <v>25.635195144957169</v>
      </c>
      <c r="AR237">
        <v>27.743079799996686</v>
      </c>
      <c r="AS237">
        <v>30.9520823801384</v>
      </c>
      <c r="AT237">
        <v>37.011025271340984</v>
      </c>
      <c r="AU237">
        <v>44.767007521668013</v>
      </c>
      <c r="AV237">
        <v>56.265397604228632</v>
      </c>
      <c r="AW237">
        <v>67.596411297566192</v>
      </c>
      <c r="AX237">
        <v>70.097679905234756</v>
      </c>
      <c r="AY237">
        <v>64.415481466830812</v>
      </c>
      <c r="AZ237">
        <v>55.775328885640377</v>
      </c>
      <c r="BA237">
        <v>45.548922520344604</v>
      </c>
      <c r="BB237">
        <v>31.573678939227772</v>
      </c>
      <c r="BC237">
        <v>26.100199519545342</v>
      </c>
      <c r="BD237">
        <v>903.67116410417316</v>
      </c>
      <c r="BE237">
        <v>903.67116410417316</v>
      </c>
      <c r="BF237">
        <v>903.67116410417316</v>
      </c>
      <c r="BG237">
        <v>903.67116410417316</v>
      </c>
      <c r="BH237">
        <v>695.82679636021339</v>
      </c>
      <c r="BI237">
        <v>695.82679636021339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8489854337</v>
      </c>
      <c r="C238">
        <v>47.156007312755754</v>
      </c>
      <c r="D238">
        <v>51.365803505944719</v>
      </c>
      <c r="E238">
        <v>55.323485305161164</v>
      </c>
      <c r="F238">
        <v>59.041271446743096</v>
      </c>
      <c r="G238">
        <v>62.530831571812122</v>
      </c>
      <c r="H238">
        <v>65.80331006047831</v>
      </c>
      <c r="I238">
        <v>81.442918059857135</v>
      </c>
      <c r="J238">
        <v>91.262417124020956</v>
      </c>
      <c r="K238">
        <v>97.250092725597383</v>
      </c>
      <c r="L238">
        <v>101.51511272578691</v>
      </c>
      <c r="M238">
        <v>100.07918393499911</v>
      </c>
      <c r="N238">
        <v>96.179971102326462</v>
      </c>
      <c r="O238">
        <v>86.848064295173202</v>
      </c>
      <c r="P238">
        <v>75.468775356296874</v>
      </c>
      <c r="Q238">
        <v>63.641708761461651</v>
      </c>
      <c r="R238">
        <v>55.328114173325353</v>
      </c>
      <c r="S238">
        <v>42.055932276973962</v>
      </c>
      <c r="T238">
        <v>54.30617321849428</v>
      </c>
      <c r="U238">
        <v>57.513101635436392</v>
      </c>
      <c r="V238">
        <v>63.579006868640512</v>
      </c>
      <c r="W238">
        <v>71.371528529352929</v>
      </c>
      <c r="X238">
        <v>83.022538590520895</v>
      </c>
      <c r="Y238">
        <v>94.812385171072492</v>
      </c>
      <c r="Z238">
        <v>98.006786274389</v>
      </c>
      <c r="AA238">
        <v>93.488107415664814</v>
      </c>
      <c r="AB238">
        <v>85.700808295325331</v>
      </c>
      <c r="AC238">
        <v>75.806920991631841</v>
      </c>
      <c r="AD238">
        <v>57.91949400965342</v>
      </c>
      <c r="AE238">
        <v>46.609311178581258</v>
      </c>
      <c r="AF238">
        <v>34.149246344612401</v>
      </c>
      <c r="AG238">
        <v>37.902237126519886</v>
      </c>
      <c r="AH238">
        <v>45.045412095535141</v>
      </c>
      <c r="AI238">
        <v>54.328832641366077</v>
      </c>
      <c r="AJ238">
        <v>68.55894060627476</v>
      </c>
      <c r="AK238">
        <v>84.165431983686943</v>
      </c>
      <c r="AL238">
        <v>89.834698364898784</v>
      </c>
      <c r="AM238">
        <v>88.223883697468239</v>
      </c>
      <c r="AN238">
        <v>81.813629082596108</v>
      </c>
      <c r="AO238">
        <v>73.186475186427728</v>
      </c>
      <c r="AP238">
        <v>60.241565735358186</v>
      </c>
      <c r="AQ238">
        <v>55.027854129256689</v>
      </c>
      <c r="AR238">
        <v>34.320463609623239</v>
      </c>
      <c r="AS238">
        <v>38.03179449645026</v>
      </c>
      <c r="AT238">
        <v>45.100263987908825</v>
      </c>
      <c r="AU238">
        <v>54.297629837889581</v>
      </c>
      <c r="AV238">
        <v>68.431735972643295</v>
      </c>
      <c r="AW238">
        <v>84.040895510946456</v>
      </c>
      <c r="AX238">
        <v>89.848817785841831</v>
      </c>
      <c r="AY238">
        <v>88.606489463943575</v>
      </c>
      <c r="AZ238">
        <v>82.496290760453448</v>
      </c>
      <c r="BA238">
        <v>74.11866061330069</v>
      </c>
      <c r="BB238">
        <v>61.22652969461101</v>
      </c>
      <c r="BC238">
        <v>55.870298209285757</v>
      </c>
      <c r="BD238">
        <v>903.67116410417316</v>
      </c>
      <c r="BE238">
        <v>903.67116410417316</v>
      </c>
      <c r="BF238">
        <v>903.67116410417316</v>
      </c>
      <c r="BG238">
        <v>903.67116410417316</v>
      </c>
      <c r="BH238">
        <v>695.82679636021339</v>
      </c>
      <c r="BI238">
        <v>695.82679636021339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3143950883</v>
      </c>
      <c r="C239">
        <v>68.900541313499929</v>
      </c>
      <c r="D239">
        <v>70.572693930635239</v>
      </c>
      <c r="E239">
        <v>72.119322607924261</v>
      </c>
      <c r="F239">
        <v>73.54642946003375</v>
      </c>
      <c r="G239">
        <v>74.859755025934106</v>
      </c>
      <c r="H239">
        <v>76.064789354429664</v>
      </c>
      <c r="I239">
        <v>81.299344553353237</v>
      </c>
      <c r="J239">
        <v>83.713579719128859</v>
      </c>
      <c r="K239">
        <v>84.189537198968779</v>
      </c>
      <c r="L239">
        <v>81.349226919092274</v>
      </c>
      <c r="M239">
        <v>75.812280931461743</v>
      </c>
      <c r="N239">
        <v>69.289841626257243</v>
      </c>
      <c r="O239">
        <v>56.491583899160382</v>
      </c>
      <c r="P239">
        <v>41.504682620108134</v>
      </c>
      <c r="Q239">
        <v>26.754323750462355</v>
      </c>
      <c r="R239">
        <v>18.969225128473571</v>
      </c>
      <c r="S239">
        <v>11.424381157943975</v>
      </c>
      <c r="T239">
        <v>64.483578197309868</v>
      </c>
      <c r="U239">
        <v>66.141003683476214</v>
      </c>
      <c r="V239">
        <v>69.172436075884619</v>
      </c>
      <c r="W239">
        <v>72.814115620106477</v>
      </c>
      <c r="X239">
        <v>77.415668890548972</v>
      </c>
      <c r="Y239">
        <v>79.236186001518519</v>
      </c>
      <c r="Z239">
        <v>75.904550839701116</v>
      </c>
      <c r="AA239">
        <v>64.294255135234067</v>
      </c>
      <c r="AB239">
        <v>53.366751551814154</v>
      </c>
      <c r="AC239">
        <v>41.822785808481314</v>
      </c>
      <c r="AD239">
        <v>25.032886404296324</v>
      </c>
      <c r="AE239">
        <v>16.181521982215756</v>
      </c>
      <c r="AF239">
        <v>49.185170326783087</v>
      </c>
      <c r="AG239">
        <v>50.575247070680994</v>
      </c>
      <c r="AH239">
        <v>53.180351045419499</v>
      </c>
      <c r="AI239">
        <v>56.464009454850959</v>
      </c>
      <c r="AJ239">
        <v>61.140382599091176</v>
      </c>
      <c r="AK239">
        <v>64.999271976708272</v>
      </c>
      <c r="AL239">
        <v>64.565063243930481</v>
      </c>
      <c r="AM239">
        <v>58.413213738595786</v>
      </c>
      <c r="AN239">
        <v>50.897683155995409</v>
      </c>
      <c r="AO239">
        <v>41.630378824409689</v>
      </c>
      <c r="AP239">
        <v>27.433410992387039</v>
      </c>
      <c r="AQ239">
        <v>23.023487641097574</v>
      </c>
      <c r="AR239">
        <v>49.287444190260416</v>
      </c>
      <c r="AS239">
        <v>50.650712217347113</v>
      </c>
      <c r="AT239">
        <v>53.207824135969375</v>
      </c>
      <c r="AU239">
        <v>56.436377612589034</v>
      </c>
      <c r="AV239">
        <v>61.051742335382073</v>
      </c>
      <c r="AW239">
        <v>64.914457048545003</v>
      </c>
      <c r="AX239">
        <v>64.569819683404077</v>
      </c>
      <c r="AY239">
        <v>58.649104846179164</v>
      </c>
      <c r="AZ239">
        <v>51.314113795105854</v>
      </c>
      <c r="BA239">
        <v>42.185410971454232</v>
      </c>
      <c r="BB239">
        <v>27.976141435835377</v>
      </c>
      <c r="BC239">
        <v>23.45267707027983</v>
      </c>
      <c r="BD239">
        <v>903.67116410417316</v>
      </c>
      <c r="BE239">
        <v>903.67116410417316</v>
      </c>
      <c r="BF239">
        <v>903.67116410417316</v>
      </c>
      <c r="BG239">
        <v>903.67116410417316</v>
      </c>
      <c r="BH239">
        <v>695.82679636021339</v>
      </c>
      <c r="BI239">
        <v>695.82679636021339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426248722</v>
      </c>
      <c r="C240">
        <v>68.877310142904932</v>
      </c>
      <c r="D240">
        <v>70.842732971783747</v>
      </c>
      <c r="E240">
        <v>72.678809264682329</v>
      </c>
      <c r="F240">
        <v>74.391828463089766</v>
      </c>
      <c r="G240">
        <v>75.987798639694375</v>
      </c>
      <c r="H240">
        <v>77.472458660448879</v>
      </c>
      <c r="I240">
        <v>84.333194180462655</v>
      </c>
      <c r="J240">
        <v>88.264640950070429</v>
      </c>
      <c r="K240">
        <v>90.225145764991979</v>
      </c>
      <c r="L240">
        <v>90.243740164261254</v>
      </c>
      <c r="M240">
        <v>87.428658475949902</v>
      </c>
      <c r="N240">
        <v>83.465979905849935</v>
      </c>
      <c r="O240">
        <v>75.166026716971402</v>
      </c>
      <c r="P240">
        <v>65.12192969051533</v>
      </c>
      <c r="Q240">
        <v>54.339647698047195</v>
      </c>
      <c r="R240">
        <v>47.186887434257436</v>
      </c>
      <c r="S240">
        <v>37.247774643176662</v>
      </c>
      <c r="T240">
        <v>64.406488093897011</v>
      </c>
      <c r="U240">
        <v>66.519295591805147</v>
      </c>
      <c r="V240">
        <v>70.468866177970099</v>
      </c>
      <c r="W240">
        <v>75.426109885060455</v>
      </c>
      <c r="X240">
        <v>82.434640883446988</v>
      </c>
      <c r="Y240">
        <v>88.088272045432134</v>
      </c>
      <c r="Z240">
        <v>87.552555524729527</v>
      </c>
      <c r="AA240">
        <v>79.061747827221524</v>
      </c>
      <c r="AB240">
        <v>69.167911397291576</v>
      </c>
      <c r="AC240">
        <v>57.382258083424688</v>
      </c>
      <c r="AD240">
        <v>38.093004507044547</v>
      </c>
      <c r="AE240">
        <v>28.556480415384002</v>
      </c>
      <c r="AF240">
        <v>52.511332594677718</v>
      </c>
      <c r="AG240">
        <v>53.94182908643311</v>
      </c>
      <c r="AH240">
        <v>56.658322226694686</v>
      </c>
      <c r="AI240">
        <v>60.168787948894838</v>
      </c>
      <c r="AJ240">
        <v>65.454854195315733</v>
      </c>
      <c r="AK240">
        <v>70.795189878029845</v>
      </c>
      <c r="AL240">
        <v>71.841732622522287</v>
      </c>
      <c r="AM240">
        <v>67.928633767391148</v>
      </c>
      <c r="AN240">
        <v>61.595913303413923</v>
      </c>
      <c r="AO240">
        <v>52.84539513055811</v>
      </c>
      <c r="AP240">
        <v>38.147497160817835</v>
      </c>
      <c r="AQ240">
        <v>34.005807025595246</v>
      </c>
      <c r="AR240">
        <v>52.654411460712964</v>
      </c>
      <c r="AS240">
        <v>54.049800067673679</v>
      </c>
      <c r="AT240">
        <v>56.703376087664097</v>
      </c>
      <c r="AU240">
        <v>60.141437266933302</v>
      </c>
      <c r="AV240">
        <v>65.346815149866373</v>
      </c>
      <c r="AW240">
        <v>70.690846220865524</v>
      </c>
      <c r="AX240">
        <v>71.852910614996773</v>
      </c>
      <c r="AY240">
        <v>68.23972441977584</v>
      </c>
      <c r="AZ240">
        <v>62.142900144254789</v>
      </c>
      <c r="BA240">
        <v>53.576817218380093</v>
      </c>
      <c r="BB240">
        <v>38.873943467668603</v>
      </c>
      <c r="BC240">
        <v>34.577157589805033</v>
      </c>
      <c r="BD240">
        <v>903.67116410417316</v>
      </c>
      <c r="BE240">
        <v>903.67116410417316</v>
      </c>
      <c r="BF240">
        <v>903.67116410417316</v>
      </c>
      <c r="BG240">
        <v>903.67116410417316</v>
      </c>
      <c r="BH240">
        <v>695.82679636021339</v>
      </c>
      <c r="BI240">
        <v>695.82679636021339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8897203351</v>
      </c>
      <c r="C241">
        <v>64.109027698831113</v>
      </c>
      <c r="D241">
        <v>63.823306522022911</v>
      </c>
      <c r="E241">
        <v>63.552871106303257</v>
      </c>
      <c r="F241">
        <v>63.296561514955826</v>
      </c>
      <c r="G241">
        <v>63.053282912753843</v>
      </c>
      <c r="H241">
        <v>62.822002393123213</v>
      </c>
      <c r="I241">
        <v>61.635504497184471</v>
      </c>
      <c r="J241">
        <v>60.726963629644523</v>
      </c>
      <c r="K241">
        <v>59.900349597549194</v>
      </c>
      <c r="L241">
        <v>58.278082581033551</v>
      </c>
      <c r="M241">
        <v>56.472263123396729</v>
      </c>
      <c r="N241">
        <v>54.416057347668122</v>
      </c>
      <c r="O241">
        <v>49.769803684875939</v>
      </c>
      <c r="P241">
        <v>42.643073177536728</v>
      </c>
      <c r="Q241">
        <v>33.121772022452895</v>
      </c>
      <c r="R241">
        <v>26.954179249817841</v>
      </c>
      <c r="S241">
        <v>20.564317776822634</v>
      </c>
      <c r="T241">
        <v>62.716487399284915</v>
      </c>
      <c r="U241">
        <v>62.930982367147557</v>
      </c>
      <c r="V241">
        <v>63.295807568218706</v>
      </c>
      <c r="W241">
        <v>63.661558029211584</v>
      </c>
      <c r="X241">
        <v>63.845645308829233</v>
      </c>
      <c r="Y241">
        <v>62.697491910269633</v>
      </c>
      <c r="Z241">
        <v>60.405952617760896</v>
      </c>
      <c r="AA241">
        <v>54.436811261172338</v>
      </c>
      <c r="AB241">
        <v>48.57899801880734</v>
      </c>
      <c r="AC241">
        <v>41.300570515933543</v>
      </c>
      <c r="AD241">
        <v>27.640407865703043</v>
      </c>
      <c r="AE241">
        <v>20.924840472373514</v>
      </c>
      <c r="AF241">
        <v>50.400512121534305</v>
      </c>
      <c r="AG241">
        <v>50.561616390400602</v>
      </c>
      <c r="AH241">
        <v>50.87388238658869</v>
      </c>
      <c r="AI241">
        <v>51.288559694288239</v>
      </c>
      <c r="AJ241">
        <v>51.924714055263941</v>
      </c>
      <c r="AK241">
        <v>52.483890527253649</v>
      </c>
      <c r="AL241">
        <v>52.184697554695724</v>
      </c>
      <c r="AM241">
        <v>49.828739911512088</v>
      </c>
      <c r="AN241">
        <v>46.31829223112539</v>
      </c>
      <c r="AO241">
        <v>40.850044349502319</v>
      </c>
      <c r="AP241">
        <v>29.346934784074545</v>
      </c>
      <c r="AQ241">
        <v>25.024345783198758</v>
      </c>
      <c r="AR241">
        <v>50.46604076224294</v>
      </c>
      <c r="AS241">
        <v>50.605594384416989</v>
      </c>
      <c r="AT241">
        <v>50.879307863178695</v>
      </c>
      <c r="AU241">
        <v>51.249846248907843</v>
      </c>
      <c r="AV241">
        <v>51.837953797993222</v>
      </c>
      <c r="AW241">
        <v>52.406536834360558</v>
      </c>
      <c r="AX241">
        <v>52.189966898528937</v>
      </c>
      <c r="AY241">
        <v>50.049739335815481</v>
      </c>
      <c r="AZ241">
        <v>46.718170667170853</v>
      </c>
      <c r="BA241">
        <v>41.406268011899286</v>
      </c>
      <c r="BB241">
        <v>29.947330796542062</v>
      </c>
      <c r="BC241">
        <v>25.499605267971724</v>
      </c>
      <c r="BD241">
        <v>903.67116410417316</v>
      </c>
      <c r="BE241">
        <v>903.67116410417316</v>
      </c>
      <c r="BF241">
        <v>903.67116410417316</v>
      </c>
      <c r="BG241">
        <v>903.67116410417316</v>
      </c>
      <c r="BH241">
        <v>695.82679636021339</v>
      </c>
      <c r="BI241">
        <v>695.82679636021339</v>
      </c>
      <c r="BJ241" t="s">
        <v>65</v>
      </c>
      <c r="BK241" t="s">
        <v>65</v>
      </c>
      <c r="BL241">
        <v>33.220843579130651</v>
      </c>
      <c r="BM241">
        <v>200</v>
      </c>
    </row>
    <row r="242" spans="1:65" x14ac:dyDescent="0.25">
      <c r="A242">
        <v>480</v>
      </c>
      <c r="B242">
        <v>59.04472290053954</v>
      </c>
      <c r="C242">
        <v>59.35953662156011</v>
      </c>
      <c r="D242">
        <v>59.667976387642177</v>
      </c>
      <c r="E242">
        <v>59.959352769176981</v>
      </c>
      <c r="F242">
        <v>60.234120254079457</v>
      </c>
      <c r="G242">
        <v>60.492724424655307</v>
      </c>
      <c r="H242">
        <v>60.735602036221664</v>
      </c>
      <c r="I242">
        <v>61.885977863317954</v>
      </c>
      <c r="J242">
        <v>62.569392459820918</v>
      </c>
      <c r="K242">
        <v>62.860828619544854</v>
      </c>
      <c r="L242">
        <v>62.525867320146062</v>
      </c>
      <c r="M242">
        <v>61.321937999506552</v>
      </c>
      <c r="N242">
        <v>59.582403998693636</v>
      </c>
      <c r="O242">
        <v>55.399472852431451</v>
      </c>
      <c r="P242">
        <v>49.187876654837595</v>
      </c>
      <c r="Q242">
        <v>41.482636906381501</v>
      </c>
      <c r="R242">
        <v>36.821560069165493</v>
      </c>
      <c r="S242">
        <v>32.279266649428429</v>
      </c>
      <c r="T242">
        <v>49.164162068679119</v>
      </c>
      <c r="U242">
        <v>50.52753161241305</v>
      </c>
      <c r="V242">
        <v>53.042890917609846</v>
      </c>
      <c r="W242">
        <v>56.122130556766209</v>
      </c>
      <c r="X242">
        <v>60.234054846652548</v>
      </c>
      <c r="Y242">
        <v>62.838862950890039</v>
      </c>
      <c r="Z242">
        <v>61.576348327087651</v>
      </c>
      <c r="AA242">
        <v>55.33656844562536</v>
      </c>
      <c r="AB242">
        <v>49.448497112908605</v>
      </c>
      <c r="AC242">
        <v>43.556178009185601</v>
      </c>
      <c r="AD242">
        <v>34.419112062817405</v>
      </c>
      <c r="AE242">
        <v>27.388267827156628</v>
      </c>
      <c r="AF242">
        <v>49.595266019631445</v>
      </c>
      <c r="AG242">
        <v>50.139936857960741</v>
      </c>
      <c r="AH242">
        <v>51.181494644315862</v>
      </c>
      <c r="AI242">
        <v>52.543396560641582</v>
      </c>
      <c r="AJ242">
        <v>54.637171292556062</v>
      </c>
      <c r="AK242">
        <v>56.859360014327592</v>
      </c>
      <c r="AL242">
        <v>57.318432217674378</v>
      </c>
      <c r="AM242">
        <v>55.445785236083942</v>
      </c>
      <c r="AN242">
        <v>52.143930469042978</v>
      </c>
      <c r="AO242">
        <v>47.119852048283022</v>
      </c>
      <c r="AP242">
        <v>37.112849662502278</v>
      </c>
      <c r="AQ242">
        <v>33.387629645775938</v>
      </c>
      <c r="AR242">
        <v>49.696349072711612</v>
      </c>
      <c r="AS242">
        <v>50.211192485425173</v>
      </c>
      <c r="AT242">
        <v>51.19950285799257</v>
      </c>
      <c r="AU242">
        <v>52.500658824041551</v>
      </c>
      <c r="AV242">
        <v>54.528706021999895</v>
      </c>
      <c r="AW242">
        <v>56.763311224346523</v>
      </c>
      <c r="AX242">
        <v>57.330712176923079</v>
      </c>
      <c r="AY242">
        <v>55.729693060166746</v>
      </c>
      <c r="AZ242">
        <v>52.638184769289509</v>
      </c>
      <c r="BA242">
        <v>47.77688625718632</v>
      </c>
      <c r="BB242">
        <v>37.769032817126515</v>
      </c>
      <c r="BC242">
        <v>33.92017659568959</v>
      </c>
      <c r="BD242">
        <v>903.67116410417316</v>
      </c>
      <c r="BE242">
        <v>903.67116410417316</v>
      </c>
      <c r="BF242">
        <v>903.67116410417316</v>
      </c>
      <c r="BG242">
        <v>903.67116410417316</v>
      </c>
      <c r="BH242">
        <v>695.82679636021339</v>
      </c>
      <c r="BI242">
        <v>695.82679636021339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30594054071</v>
      </c>
      <c r="C243">
        <v>59.113732881663012</v>
      </c>
      <c r="D243">
        <v>59.091751214339418</v>
      </c>
      <c r="E243">
        <v>59.043377094229605</v>
      </c>
      <c r="F243">
        <v>58.970294019001223</v>
      </c>
      <c r="G243">
        <v>58.874102228053808</v>
      </c>
      <c r="H243">
        <v>58.756322475754452</v>
      </c>
      <c r="I243">
        <v>57.672320818387554</v>
      </c>
      <c r="J243">
        <v>56.176472041345527</v>
      </c>
      <c r="K243">
        <v>54.389923201040652</v>
      </c>
      <c r="L243">
        <v>50.512609932636188</v>
      </c>
      <c r="M243">
        <v>46.723990097001646</v>
      </c>
      <c r="N243">
        <v>43.317678374631477</v>
      </c>
      <c r="O243">
        <v>37.934435595832831</v>
      </c>
      <c r="P243">
        <v>32.849502575108964</v>
      </c>
      <c r="Q243">
        <v>28.618237772515265</v>
      </c>
      <c r="R243">
        <v>26.379652761214164</v>
      </c>
      <c r="S243">
        <v>23.653035726101251</v>
      </c>
      <c r="T243">
        <v>51.840565448773859</v>
      </c>
      <c r="U243">
        <v>52.618956416541145</v>
      </c>
      <c r="V243">
        <v>53.92005385188817</v>
      </c>
      <c r="W243">
        <v>55.182870577848497</v>
      </c>
      <c r="X243">
        <v>55.760202182689731</v>
      </c>
      <c r="Y243">
        <v>52.240177499607299</v>
      </c>
      <c r="Z243">
        <v>46.231414048336639</v>
      </c>
      <c r="AA243">
        <v>34.651544666277481</v>
      </c>
      <c r="AB243">
        <v>27.384397878101179</v>
      </c>
      <c r="AC243">
        <v>22.959583980252802</v>
      </c>
      <c r="AD243">
        <v>20.555068926668348</v>
      </c>
      <c r="AE243">
        <v>15.0204748754941</v>
      </c>
      <c r="AF243">
        <v>45.614878271649715</v>
      </c>
      <c r="AG243">
        <v>46.205385795780593</v>
      </c>
      <c r="AH243">
        <v>47.230096752926968</v>
      </c>
      <c r="AI243">
        <v>48.324480646541325</v>
      </c>
      <c r="AJ243">
        <v>49.23720667468212</v>
      </c>
      <c r="AK243">
        <v>47.852248312245663</v>
      </c>
      <c r="AL243">
        <v>44.457782604619617</v>
      </c>
      <c r="AM243">
        <v>36.979489613402016</v>
      </c>
      <c r="AN243">
        <v>31.409148193186631</v>
      </c>
      <c r="AO243">
        <v>26.849633044261704</v>
      </c>
      <c r="AP243">
        <v>22.875490800962002</v>
      </c>
      <c r="AQ243">
        <v>20.331041790152131</v>
      </c>
      <c r="AR243">
        <v>45.596111696759593</v>
      </c>
      <c r="AS243">
        <v>46.174079803354765</v>
      </c>
      <c r="AT243">
        <v>47.177097742459459</v>
      </c>
      <c r="AU243">
        <v>48.248530447470991</v>
      </c>
      <c r="AV243">
        <v>49.143208930350205</v>
      </c>
      <c r="AW243">
        <v>47.792510213971049</v>
      </c>
      <c r="AX243">
        <v>44.479720732414144</v>
      </c>
      <c r="AY243">
        <v>37.186041703920409</v>
      </c>
      <c r="AZ243">
        <v>31.757163894483504</v>
      </c>
      <c r="BA243">
        <v>27.309381294474342</v>
      </c>
      <c r="BB243">
        <v>23.330962881311716</v>
      </c>
      <c r="BC243">
        <v>20.696843417001286</v>
      </c>
      <c r="BD243">
        <v>903.67116410417316</v>
      </c>
      <c r="BE243">
        <v>903.67116410417316</v>
      </c>
      <c r="BF243">
        <v>903.67116410417316</v>
      </c>
      <c r="BG243">
        <v>903.67116410417316</v>
      </c>
      <c r="BH243">
        <v>695.82679636021339</v>
      </c>
      <c r="BI243">
        <v>695.82679636021339</v>
      </c>
      <c r="BJ243" t="s">
        <v>65</v>
      </c>
      <c r="BK243" t="s">
        <v>65</v>
      </c>
      <c r="BL243">
        <v>33.093975037105821</v>
      </c>
      <c r="BM243">
        <v>200</v>
      </c>
    </row>
    <row r="244" spans="1:65" x14ac:dyDescent="0.25">
      <c r="A244">
        <v>482</v>
      </c>
      <c r="B244">
        <v>58.12764163621982</v>
      </c>
      <c r="C244">
        <v>56.154625917999788</v>
      </c>
      <c r="D244">
        <v>54.214445852745555</v>
      </c>
      <c r="E244">
        <v>52.371539575947061</v>
      </c>
      <c r="F244">
        <v>50.620797658304724</v>
      </c>
      <c r="G244">
        <v>48.957357897764993</v>
      </c>
      <c r="H244">
        <v>47.376594068893262</v>
      </c>
      <c r="I244">
        <v>39.396256907123714</v>
      </c>
      <c r="J244">
        <v>33.628353917806649</v>
      </c>
      <c r="K244">
        <v>29.209381727815924</v>
      </c>
      <c r="L244">
        <v>23.062680032221866</v>
      </c>
      <c r="M244">
        <v>18.859917444540784</v>
      </c>
      <c r="N244">
        <v>15.535552629464682</v>
      </c>
      <c r="O244">
        <v>9.9207838110200459</v>
      </c>
      <c r="P244">
        <v>3.0426013553574993</v>
      </c>
      <c r="Q244">
        <v>-3.3610944873220525</v>
      </c>
      <c r="R244">
        <v>-4.1897659132664185</v>
      </c>
      <c r="S244">
        <v>1.3516125900218945</v>
      </c>
      <c r="T244">
        <v>45.090634549546095</v>
      </c>
      <c r="U244">
        <v>45.073664224110424</v>
      </c>
      <c r="V244">
        <v>44.843657690063694</v>
      </c>
      <c r="W244">
        <v>44.072432348765332</v>
      </c>
      <c r="X244">
        <v>41.372267627603698</v>
      </c>
      <c r="Y244">
        <v>33.646730700411865</v>
      </c>
      <c r="Z244">
        <v>25.197779277296508</v>
      </c>
      <c r="AA244">
        <v>11.2208250852186</v>
      </c>
      <c r="AB244">
        <v>2.7592082476892572</v>
      </c>
      <c r="AC244">
        <v>-2.7113115186992025</v>
      </c>
      <c r="AD244">
        <v>-5.4370622449820267</v>
      </c>
      <c r="AE244">
        <v>-9.1966831065096173</v>
      </c>
      <c r="AF244">
        <v>48.17532309198819</v>
      </c>
      <c r="AG244">
        <v>47.977745539523816</v>
      </c>
      <c r="AH244">
        <v>47.447911781840212</v>
      </c>
      <c r="AI244">
        <v>46.390919913369963</v>
      </c>
      <c r="AJ244">
        <v>43.580389004813163</v>
      </c>
      <c r="AK244">
        <v>36.741028756343205</v>
      </c>
      <c r="AL244">
        <v>29.696637453399745</v>
      </c>
      <c r="AM244">
        <v>18.310421223878894</v>
      </c>
      <c r="AN244">
        <v>11.292727134082428</v>
      </c>
      <c r="AO244">
        <v>6.4474981944371432</v>
      </c>
      <c r="AP244">
        <v>3.8980536345843002</v>
      </c>
      <c r="AQ244">
        <v>1.8026640845343611</v>
      </c>
      <c r="AR244">
        <v>48.152760787925978</v>
      </c>
      <c r="AS244">
        <v>47.951487494024839</v>
      </c>
      <c r="AT244">
        <v>47.415553859276592</v>
      </c>
      <c r="AU244">
        <v>46.352870674404507</v>
      </c>
      <c r="AV244">
        <v>43.540824336293774</v>
      </c>
      <c r="AW244">
        <v>36.723042549405072</v>
      </c>
      <c r="AX244">
        <v>29.715859115923699</v>
      </c>
      <c r="AY244">
        <v>18.405183662259656</v>
      </c>
      <c r="AZ244">
        <v>11.438794905046096</v>
      </c>
      <c r="BA244">
        <v>6.6240627073655549</v>
      </c>
      <c r="BB244">
        <v>4.0328902377157609</v>
      </c>
      <c r="BC244">
        <v>1.8973893565277926</v>
      </c>
      <c r="BD244">
        <v>903.67116410417316</v>
      </c>
      <c r="BE244">
        <v>903.67116410417316</v>
      </c>
      <c r="BF244">
        <v>903.67116410417316</v>
      </c>
      <c r="BG244">
        <v>903.67116410417316</v>
      </c>
      <c r="BH244">
        <v>695.82679636021339</v>
      </c>
      <c r="BI244">
        <v>695.82679636021339</v>
      </c>
      <c r="BJ244" t="s">
        <v>65</v>
      </c>
      <c r="BK244" t="s">
        <v>65</v>
      </c>
      <c r="BL244">
        <v>31.22633947582159</v>
      </c>
      <c r="BM244">
        <v>200</v>
      </c>
    </row>
    <row r="245" spans="1:65" x14ac:dyDescent="0.25">
      <c r="A245">
        <v>483</v>
      </c>
      <c r="B245">
        <v>53.110503006277845</v>
      </c>
      <c r="C245">
        <v>52.329993386848599</v>
      </c>
      <c r="D245">
        <v>51.579999395943155</v>
      </c>
      <c r="E245">
        <v>50.884838984512761</v>
      </c>
      <c r="F245">
        <v>50.241087573133782</v>
      </c>
      <c r="G245">
        <v>49.645498524314853</v>
      </c>
      <c r="H245">
        <v>49.094994772934804</v>
      </c>
      <c r="I245">
        <v>46.585872743455241</v>
      </c>
      <c r="J245">
        <v>45.146333550957067</v>
      </c>
      <c r="K245">
        <v>44.291777401222269</v>
      </c>
      <c r="L245">
        <v>43.469125844104241</v>
      </c>
      <c r="M245">
        <v>42.926874274677658</v>
      </c>
      <c r="N245">
        <v>42.185283027569575</v>
      </c>
      <c r="O245">
        <v>39.819935911489523</v>
      </c>
      <c r="P245">
        <v>35.373497331287957</v>
      </c>
      <c r="Q245">
        <v>30.300622283782538</v>
      </c>
      <c r="R245">
        <v>29.352569844792036</v>
      </c>
      <c r="S245">
        <v>33.241437066144975</v>
      </c>
      <c r="T245">
        <v>43.646373292538513</v>
      </c>
      <c r="U245">
        <v>44.685224481229582</v>
      </c>
      <c r="V245">
        <v>46.541003361867254</v>
      </c>
      <c r="W245">
        <v>48.66499827306324</v>
      </c>
      <c r="X245">
        <v>51.010333713767118</v>
      </c>
      <c r="Y245">
        <v>50.813274766042113</v>
      </c>
      <c r="Z245">
        <v>47.628559670636271</v>
      </c>
      <c r="AA245">
        <v>39.826089353641876</v>
      </c>
      <c r="AB245">
        <v>34.326104475595614</v>
      </c>
      <c r="AC245">
        <v>30.536931837767469</v>
      </c>
      <c r="AD245">
        <v>27.755038575575654</v>
      </c>
      <c r="AE245">
        <v>23.476430893043592</v>
      </c>
      <c r="AF245">
        <v>48.526525148454638</v>
      </c>
      <c r="AG245">
        <v>48.943524997216088</v>
      </c>
      <c r="AH245">
        <v>49.656681751366129</v>
      </c>
      <c r="AI245">
        <v>50.393147924907638</v>
      </c>
      <c r="AJ245">
        <v>50.92240765363659</v>
      </c>
      <c r="AK245">
        <v>49.725519009140363</v>
      </c>
      <c r="AL245">
        <v>47.257406719037746</v>
      </c>
      <c r="AM245">
        <v>42.453210833583306</v>
      </c>
      <c r="AN245">
        <v>39.584516237637857</v>
      </c>
      <c r="AO245">
        <v>38.27328758924935</v>
      </c>
      <c r="AP245">
        <v>39.544612248555985</v>
      </c>
      <c r="AQ245">
        <v>39.07588994448777</v>
      </c>
      <c r="AR245">
        <v>48.582297526319692</v>
      </c>
      <c r="AS245">
        <v>48.977752769955032</v>
      </c>
      <c r="AT245">
        <v>49.652631354518626</v>
      </c>
      <c r="AU245">
        <v>50.345978274158526</v>
      </c>
      <c r="AV245">
        <v>50.831099893678882</v>
      </c>
      <c r="AW245">
        <v>49.657185387080233</v>
      </c>
      <c r="AX245">
        <v>47.290176706396011</v>
      </c>
      <c r="AY245">
        <v>42.742735488737885</v>
      </c>
      <c r="AZ245">
        <v>40.088921131211237</v>
      </c>
      <c r="BA245">
        <v>38.97049685679228</v>
      </c>
      <c r="BB245">
        <v>40.323099252078315</v>
      </c>
      <c r="BC245">
        <v>39.753199687074179</v>
      </c>
      <c r="BD245">
        <v>903.67116410417316</v>
      </c>
      <c r="BE245">
        <v>903.67116410417316</v>
      </c>
      <c r="BF245">
        <v>903.67116410417316</v>
      </c>
      <c r="BG245">
        <v>903.67116410417316</v>
      </c>
      <c r="BH245">
        <v>695.82679636021339</v>
      </c>
      <c r="BI245">
        <v>695.82679636021339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23404126726</v>
      </c>
      <c r="C246">
        <v>53.185305381104953</v>
      </c>
      <c r="D246">
        <v>52.003955879063867</v>
      </c>
      <c r="E246">
        <v>50.883617474268284</v>
      </c>
      <c r="F246">
        <v>49.820900988298071</v>
      </c>
      <c r="G246">
        <v>48.812587719453958</v>
      </c>
      <c r="H246">
        <v>47.85562151408358</v>
      </c>
      <c r="I246">
        <v>43.039609369728701</v>
      </c>
      <c r="J246">
        <v>39.570940726110159</v>
      </c>
      <c r="K246">
        <v>36.890597858663391</v>
      </c>
      <c r="L246">
        <v>33.046879531720208</v>
      </c>
      <c r="M246">
        <v>30.231206512341956</v>
      </c>
      <c r="N246">
        <v>27.84412995466737</v>
      </c>
      <c r="O246">
        <v>23.621837759750658</v>
      </c>
      <c r="P246">
        <v>18.661329666705001</v>
      </c>
      <c r="Q246">
        <v>15.370710280984412</v>
      </c>
      <c r="R246">
        <v>17.087133889553407</v>
      </c>
      <c r="S246">
        <v>25.685955967897357</v>
      </c>
      <c r="T246">
        <v>51.523226754191171</v>
      </c>
      <c r="U246">
        <v>51.11177806662419</v>
      </c>
      <c r="V246">
        <v>50.15350284028608</v>
      </c>
      <c r="W246">
        <v>48.495387318713767</v>
      </c>
      <c r="X246">
        <v>44.661734480697589</v>
      </c>
      <c r="Y246">
        <v>36.619583140154731</v>
      </c>
      <c r="Z246">
        <v>29.490291475881143</v>
      </c>
      <c r="AA246">
        <v>20.370943571936944</v>
      </c>
      <c r="AB246">
        <v>17.381576242354036</v>
      </c>
      <c r="AC246">
        <v>18.862381425632861</v>
      </c>
      <c r="AD246">
        <v>27.099378798532623</v>
      </c>
      <c r="AE246">
        <v>26.63060547213658</v>
      </c>
      <c r="AF246">
        <v>47.229837733136911</v>
      </c>
      <c r="AG246">
        <v>47.13083026965402</v>
      </c>
      <c r="AH246">
        <v>46.813470591527334</v>
      </c>
      <c r="AI246">
        <v>46.097263503221271</v>
      </c>
      <c r="AJ246">
        <v>44.048628374525684</v>
      </c>
      <c r="AK246">
        <v>38.996005402624561</v>
      </c>
      <c r="AL246">
        <v>34.043518861958596</v>
      </c>
      <c r="AM246">
        <v>27.260277681874847</v>
      </c>
      <c r="AN246">
        <v>24.747705618964265</v>
      </c>
      <c r="AO246">
        <v>25.561535678227248</v>
      </c>
      <c r="AP246">
        <v>32.290334864207502</v>
      </c>
      <c r="AQ246">
        <v>32.8390045438328</v>
      </c>
      <c r="AR246">
        <v>47.235160386723891</v>
      </c>
      <c r="AS246">
        <v>47.12646743685621</v>
      </c>
      <c r="AT246">
        <v>46.79199186708054</v>
      </c>
      <c r="AU246">
        <v>46.056822223588604</v>
      </c>
      <c r="AV246">
        <v>43.99045425558468</v>
      </c>
      <c r="AW246">
        <v>38.958709627112256</v>
      </c>
      <c r="AX246">
        <v>34.070631798708426</v>
      </c>
      <c r="AY246">
        <v>27.45660279559095</v>
      </c>
      <c r="AZ246">
        <v>25.099541182401417</v>
      </c>
      <c r="BA246">
        <v>26.073967243369147</v>
      </c>
      <c r="BB246">
        <v>32.930166422499504</v>
      </c>
      <c r="BC246">
        <v>33.433308439550707</v>
      </c>
      <c r="BD246">
        <v>903.67116410417316</v>
      </c>
      <c r="BE246">
        <v>903.67116410417316</v>
      </c>
      <c r="BF246">
        <v>903.67116410417316</v>
      </c>
      <c r="BG246">
        <v>903.67116410417316</v>
      </c>
      <c r="BH246">
        <v>695.82679636021339</v>
      </c>
      <c r="BI246">
        <v>695.82679636021339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31137926364</v>
      </c>
      <c r="C247">
        <v>52.253546820548237</v>
      </c>
      <c r="D247">
        <v>51.664540387630908</v>
      </c>
      <c r="E247">
        <v>51.080573886399385</v>
      </c>
      <c r="F247">
        <v>50.501823677298539</v>
      </c>
      <c r="G247">
        <v>49.928452330214313</v>
      </c>
      <c r="H247">
        <v>49.360609315774944</v>
      </c>
      <c r="I247">
        <v>46.076526316029266</v>
      </c>
      <c r="J247">
        <v>43.113395802217639</v>
      </c>
      <c r="K247">
        <v>40.349722556809468</v>
      </c>
      <c r="L247">
        <v>35.538841193736083</v>
      </c>
      <c r="M247">
        <v>31.633171198097166</v>
      </c>
      <c r="N247">
        <v>28.541974408685526</v>
      </c>
      <c r="O247">
        <v>24.376905589023405</v>
      </c>
      <c r="P247">
        <v>21.689607924289533</v>
      </c>
      <c r="Q247">
        <v>22.10913647606845</v>
      </c>
      <c r="R247">
        <v>24.778399343442782</v>
      </c>
      <c r="S247">
        <v>30.636624957361484</v>
      </c>
      <c r="T247">
        <v>50.085953620557717</v>
      </c>
      <c r="U247">
        <v>49.856779095447948</v>
      </c>
      <c r="V247">
        <v>49.223229031544264</v>
      </c>
      <c r="W247">
        <v>47.934543194617099</v>
      </c>
      <c r="X247">
        <v>44.500988297252881</v>
      </c>
      <c r="Y247">
        <v>36.393584076758188</v>
      </c>
      <c r="Z247">
        <v>28.679914293070276</v>
      </c>
      <c r="AA247">
        <v>18.249930084437011</v>
      </c>
      <c r="AB247">
        <v>14.498692796685864</v>
      </c>
      <c r="AC247">
        <v>15.863893195525517</v>
      </c>
      <c r="AD247">
        <v>26.212673353662105</v>
      </c>
      <c r="AE247">
        <v>27.544872511105837</v>
      </c>
      <c r="AF247">
        <v>49.657834196314141</v>
      </c>
      <c r="AG247">
        <v>49.240375451549617</v>
      </c>
      <c r="AH247">
        <v>48.286613485122238</v>
      </c>
      <c r="AI247">
        <v>46.671323803098439</v>
      </c>
      <c r="AJ247">
        <v>43.015262123258374</v>
      </c>
      <c r="AK247">
        <v>35.489497991473065</v>
      </c>
      <c r="AL247">
        <v>28.818816194099707</v>
      </c>
      <c r="AM247">
        <v>20.244973292739484</v>
      </c>
      <c r="AN247">
        <v>17.281594402361737</v>
      </c>
      <c r="AO247">
        <v>18.507547220831533</v>
      </c>
      <c r="AP247">
        <v>27.442563677890984</v>
      </c>
      <c r="AQ247">
        <v>28.956488086857025</v>
      </c>
      <c r="AR247">
        <v>49.697142206588246</v>
      </c>
      <c r="AS247">
        <v>49.269081334015198</v>
      </c>
      <c r="AT247">
        <v>48.296305650077223</v>
      </c>
      <c r="AU247">
        <v>46.659165030536329</v>
      </c>
      <c r="AV247">
        <v>42.979251835271874</v>
      </c>
      <c r="AW247">
        <v>35.461148437937183</v>
      </c>
      <c r="AX247">
        <v>28.838810816322752</v>
      </c>
      <c r="AY247">
        <v>20.39665792980011</v>
      </c>
      <c r="AZ247">
        <v>17.55061771716651</v>
      </c>
      <c r="BA247">
        <v>18.890723909047445</v>
      </c>
      <c r="BB247">
        <v>27.911775202820664</v>
      </c>
      <c r="BC247">
        <v>29.4220336983559</v>
      </c>
      <c r="BD247">
        <v>903.67116410417316</v>
      </c>
      <c r="BE247">
        <v>903.67116410417316</v>
      </c>
      <c r="BF247">
        <v>903.67116410417316</v>
      </c>
      <c r="BG247">
        <v>903.67116410417316</v>
      </c>
      <c r="BH247">
        <v>695.82679636021339</v>
      </c>
      <c r="BI247">
        <v>695.82679636021339</v>
      </c>
      <c r="BJ247" t="s">
        <v>65</v>
      </c>
      <c r="BK247" t="s">
        <v>65</v>
      </c>
      <c r="BL247">
        <v>33.094206988673491</v>
      </c>
      <c r="BM247">
        <v>200</v>
      </c>
    </row>
    <row r="248" spans="1:65" x14ac:dyDescent="0.25">
      <c r="A248">
        <v>486</v>
      </c>
      <c r="B248">
        <v>62.687071030136238</v>
      </c>
      <c r="C248">
        <v>58.151653296949632</v>
      </c>
      <c r="D248">
        <v>53.698033428176139</v>
      </c>
      <c r="E248">
        <v>49.475462896356809</v>
      </c>
      <c r="F248">
        <v>45.473133709483598</v>
      </c>
      <c r="G248">
        <v>41.680717569181418</v>
      </c>
      <c r="H248">
        <v>38.088345155196308</v>
      </c>
      <c r="I248">
        <v>20.235354384894112</v>
      </c>
      <c r="J248">
        <v>7.8763178807646215</v>
      </c>
      <c r="K248">
        <v>-0.85601875643701031</v>
      </c>
      <c r="L248">
        <v>-10.714120478841627</v>
      </c>
      <c r="M248">
        <v>-14.578096823880255</v>
      </c>
      <c r="N248">
        <v>-15.457181185984034</v>
      </c>
      <c r="O248">
        <v>-13.983393493744028</v>
      </c>
      <c r="P248">
        <v>-10.876099132345814</v>
      </c>
      <c r="Q248">
        <v>-7.2370522417288665</v>
      </c>
      <c r="R248">
        <v>-3.7673282861267614</v>
      </c>
      <c r="S248">
        <v>3.5326902003406104</v>
      </c>
      <c r="T248">
        <v>71.704201932526743</v>
      </c>
      <c r="U248">
        <v>66.778531353225347</v>
      </c>
      <c r="V248">
        <v>57.280067237093157</v>
      </c>
      <c r="W248">
        <v>44.638305785171248</v>
      </c>
      <c r="X248">
        <v>24.287757747038714</v>
      </c>
      <c r="Y248">
        <v>-1.2225306785524497</v>
      </c>
      <c r="Z248">
        <v>-14.456553084545021</v>
      </c>
      <c r="AA248">
        <v>-22.598696715043221</v>
      </c>
      <c r="AB248">
        <v>-21.384175949653098</v>
      </c>
      <c r="AC248">
        <v>-16.268856075100992</v>
      </c>
      <c r="AD248">
        <v>-5.0131156002390656</v>
      </c>
      <c r="AE248">
        <v>0.78291132857434553</v>
      </c>
      <c r="AF248">
        <v>55.726613665223674</v>
      </c>
      <c r="AG248">
        <v>52.009038115750428</v>
      </c>
      <c r="AH248">
        <v>44.777656596333706</v>
      </c>
      <c r="AI248">
        <v>35.01036562655338</v>
      </c>
      <c r="AJ248">
        <v>18.866993962219915</v>
      </c>
      <c r="AK248">
        <v>-2.4768988932549751</v>
      </c>
      <c r="AL248">
        <v>-14.40076436396577</v>
      </c>
      <c r="AM248">
        <v>-22.543357332777749</v>
      </c>
      <c r="AN248">
        <v>-21.260947292350981</v>
      </c>
      <c r="AO248">
        <v>-14.801438394031335</v>
      </c>
      <c r="AP248">
        <v>-0.46862938036094925</v>
      </c>
      <c r="AQ248">
        <v>2.5345031394217314</v>
      </c>
      <c r="AR248">
        <v>55.653747863987704</v>
      </c>
      <c r="AS248">
        <v>51.954641034014784</v>
      </c>
      <c r="AT248">
        <v>44.755954586647924</v>
      </c>
      <c r="AU248">
        <v>35.02539858248867</v>
      </c>
      <c r="AV248">
        <v>18.920525576465522</v>
      </c>
      <c r="AW248">
        <v>-2.4266953219653775</v>
      </c>
      <c r="AX248">
        <v>-14.403307318121769</v>
      </c>
      <c r="AY248">
        <v>-22.65792649666032</v>
      </c>
      <c r="AZ248">
        <v>-21.430441190389836</v>
      </c>
      <c r="BA248">
        <v>-14.961312528490241</v>
      </c>
      <c r="BB248">
        <v>-0.46398080030776723</v>
      </c>
      <c r="BC248">
        <v>2.6049400988418374</v>
      </c>
      <c r="BD248">
        <v>903.67116410417316</v>
      </c>
      <c r="BE248">
        <v>903.67116410417316</v>
      </c>
      <c r="BF248">
        <v>903.67116410417316</v>
      </c>
      <c r="BG248">
        <v>903.67116410417316</v>
      </c>
      <c r="BH248">
        <v>695.82679636021339</v>
      </c>
      <c r="BI248">
        <v>695.82679636021339</v>
      </c>
      <c r="BJ248" t="s">
        <v>65</v>
      </c>
      <c r="BK248" t="s">
        <v>65</v>
      </c>
      <c r="BL248">
        <v>30.228688344681348</v>
      </c>
      <c r="BM248">
        <v>200</v>
      </c>
    </row>
    <row r="249" spans="1:65" x14ac:dyDescent="0.25">
      <c r="A249">
        <v>487</v>
      </c>
      <c r="B249">
        <v>55.670128762384394</v>
      </c>
      <c r="C249">
        <v>50.326480706671951</v>
      </c>
      <c r="D249">
        <v>45.079432837202283</v>
      </c>
      <c r="E249">
        <v>40.104948142200769</v>
      </c>
      <c r="F249">
        <v>35.390395100364927</v>
      </c>
      <c r="G249">
        <v>30.923698608038563</v>
      </c>
      <c r="H249">
        <v>26.693316067611523</v>
      </c>
      <c r="I249">
        <v>5.6887546615932987</v>
      </c>
      <c r="J249">
        <v>-8.8318719117005955</v>
      </c>
      <c r="K249">
        <v>-19.02555765136718</v>
      </c>
      <c r="L249">
        <v>-30.315437269126182</v>
      </c>
      <c r="M249">
        <v>-34.385121884349388</v>
      </c>
      <c r="N249">
        <v>-34.828997771374148</v>
      </c>
      <c r="O249">
        <v>-31.781504410414719</v>
      </c>
      <c r="P249">
        <v>-26.324348644748696</v>
      </c>
      <c r="Q249">
        <v>-20.163891263126899</v>
      </c>
      <c r="R249">
        <v>-15.34453145140953</v>
      </c>
      <c r="S249">
        <v>-6.7377467457941513</v>
      </c>
      <c r="T249">
        <v>54.012442417554972</v>
      </c>
      <c r="U249">
        <v>49.033032570964181</v>
      </c>
      <c r="V249">
        <v>39.429459672541689</v>
      </c>
      <c r="W249">
        <v>26.644406107489623</v>
      </c>
      <c r="X249">
        <v>6.0531630264697158</v>
      </c>
      <c r="Y249">
        <v>-19.816877499335554</v>
      </c>
      <c r="Z249">
        <v>-33.255978109136414</v>
      </c>
      <c r="AA249">
        <v>-41.418993583943603</v>
      </c>
      <c r="AB249">
        <v>-39.943098827046676</v>
      </c>
      <c r="AC249">
        <v>-34.16941528993474</v>
      </c>
      <c r="AD249">
        <v>-20.420929650668064</v>
      </c>
      <c r="AE249">
        <v>-12.591135825638089</v>
      </c>
      <c r="AF249">
        <v>58.428211319384303</v>
      </c>
      <c r="AG249">
        <v>52.886614868356482</v>
      </c>
      <c r="AH249">
        <v>42.239283252610839</v>
      </c>
      <c r="AI249">
        <v>28.160437310262505</v>
      </c>
      <c r="AJ249">
        <v>5.7869353294107837</v>
      </c>
      <c r="AK249">
        <v>-21.453891300861617</v>
      </c>
      <c r="AL249">
        <v>-34.676754817623731</v>
      </c>
      <c r="AM249">
        <v>-41.030525522423972</v>
      </c>
      <c r="AN249">
        <v>-37.914497451869281</v>
      </c>
      <c r="AO249">
        <v>-31.129526955858829</v>
      </c>
      <c r="AP249">
        <v>-19.842862146861943</v>
      </c>
      <c r="AQ249">
        <v>-15.515680517431546</v>
      </c>
      <c r="AR249">
        <v>58.409748367508691</v>
      </c>
      <c r="AS249">
        <v>52.886840512727659</v>
      </c>
      <c r="AT249">
        <v>42.272016776684424</v>
      </c>
      <c r="AU249">
        <v>28.228112988108247</v>
      </c>
      <c r="AV249">
        <v>5.8847661849675825</v>
      </c>
      <c r="AW249">
        <v>-21.387532418822296</v>
      </c>
      <c r="AX249">
        <v>-34.70518898634797</v>
      </c>
      <c r="AY249">
        <v>-41.270301900313797</v>
      </c>
      <c r="AZ249">
        <v>-38.302353880217481</v>
      </c>
      <c r="BA249">
        <v>-31.609119756482798</v>
      </c>
      <c r="BB249">
        <v>-20.235816097502816</v>
      </c>
      <c r="BC249">
        <v>-15.79776023391398</v>
      </c>
      <c r="BD249">
        <v>903.67116410417316</v>
      </c>
      <c r="BE249">
        <v>903.67116410417316</v>
      </c>
      <c r="BF249">
        <v>903.67116410417316</v>
      </c>
      <c r="BG249">
        <v>903.67116410417316</v>
      </c>
      <c r="BH249">
        <v>695.82679636021339</v>
      </c>
      <c r="BI249">
        <v>695.82679636021339</v>
      </c>
      <c r="BJ249" t="s">
        <v>65</v>
      </c>
      <c r="BK249" t="s">
        <v>65</v>
      </c>
      <c r="BL249">
        <v>30.46793216404215</v>
      </c>
      <c r="BM249">
        <v>200</v>
      </c>
    </row>
    <row r="250" spans="1:65" x14ac:dyDescent="0.25">
      <c r="A250">
        <v>488</v>
      </c>
      <c r="B250">
        <v>46.620984668072907</v>
      </c>
      <c r="C250">
        <v>42.442712117800042</v>
      </c>
      <c r="D250">
        <v>38.336672456177475</v>
      </c>
      <c r="E250">
        <v>34.440956578577698</v>
      </c>
      <c r="F250">
        <v>30.746214293932844</v>
      </c>
      <c r="G250">
        <v>27.243493570160147</v>
      </c>
      <c r="H250">
        <v>23.924223804115616</v>
      </c>
      <c r="I250">
        <v>7.4252804638854499</v>
      </c>
      <c r="J250">
        <v>-3.9629173483820419</v>
      </c>
      <c r="K250">
        <v>-11.894923137214104</v>
      </c>
      <c r="L250">
        <v>-20.364217392105992</v>
      </c>
      <c r="M250">
        <v>-22.826643418994916</v>
      </c>
      <c r="N250">
        <v>-22.182157212562377</v>
      </c>
      <c r="O250">
        <v>-17.450286177540796</v>
      </c>
      <c r="P250">
        <v>-9.9910221664432228</v>
      </c>
      <c r="Q250">
        <v>-2.6545572497757575</v>
      </c>
      <c r="R250">
        <v>0.74119574151626511</v>
      </c>
      <c r="S250">
        <v>3.5482689735228528</v>
      </c>
      <c r="T250">
        <v>50.11763666185734</v>
      </c>
      <c r="U250">
        <v>45.663564069428276</v>
      </c>
      <c r="V250">
        <v>37.161971221786949</v>
      </c>
      <c r="W250">
        <v>26.051684070905466</v>
      </c>
      <c r="X250">
        <v>8.7995588003287466</v>
      </c>
      <c r="Y250">
        <v>-11.002095517209584</v>
      </c>
      <c r="Z250">
        <v>-19.470598960041539</v>
      </c>
      <c r="AA250">
        <v>-21.436010921045828</v>
      </c>
      <c r="AB250">
        <v>-17.596928816966464</v>
      </c>
      <c r="AC250">
        <v>-11.990488258883866</v>
      </c>
      <c r="AD250">
        <v>-2.9020469335503534</v>
      </c>
      <c r="AE250">
        <v>3.7373531283255157</v>
      </c>
      <c r="AF250">
        <v>47.379906313282582</v>
      </c>
      <c r="AG250">
        <v>42.640022549174716</v>
      </c>
      <c r="AH250">
        <v>33.604373474559118</v>
      </c>
      <c r="AI250">
        <v>21.825723692034739</v>
      </c>
      <c r="AJ250">
        <v>3.6434058443986923</v>
      </c>
      <c r="AK250">
        <v>-16.848985040504168</v>
      </c>
      <c r="AL250">
        <v>-25.031234970242199</v>
      </c>
      <c r="AM250">
        <v>-25.247289760098809</v>
      </c>
      <c r="AN250">
        <v>-19.399287511287916</v>
      </c>
      <c r="AO250">
        <v>-11.574933605663363</v>
      </c>
      <c r="AP250">
        <v>-1.5892328856468434</v>
      </c>
      <c r="AQ250">
        <v>2.5762960433357156</v>
      </c>
      <c r="AR250">
        <v>47.37469654026161</v>
      </c>
      <c r="AS250">
        <v>42.643037433281947</v>
      </c>
      <c r="AT250">
        <v>33.62143997659939</v>
      </c>
      <c r="AU250">
        <v>21.85726885603194</v>
      </c>
      <c r="AV250">
        <v>3.6852656995126076</v>
      </c>
      <c r="AW250">
        <v>-16.824976953491515</v>
      </c>
      <c r="AX250">
        <v>-25.052084234506722</v>
      </c>
      <c r="AY250">
        <v>-25.358931881121691</v>
      </c>
      <c r="AZ250">
        <v>-19.563412586088361</v>
      </c>
      <c r="BA250">
        <v>-11.750684953441976</v>
      </c>
      <c r="BB250">
        <v>-1.6527368915184719</v>
      </c>
      <c r="BC250">
        <v>2.5727550414495619</v>
      </c>
      <c r="BD250">
        <v>903.67116410417316</v>
      </c>
      <c r="BE250">
        <v>903.67116410417316</v>
      </c>
      <c r="BF250">
        <v>903.67116410417316</v>
      </c>
      <c r="BG250">
        <v>903.67116410417316</v>
      </c>
      <c r="BH250">
        <v>695.82679636021339</v>
      </c>
      <c r="BI250">
        <v>695.82679636021339</v>
      </c>
      <c r="BJ250" t="s">
        <v>65</v>
      </c>
      <c r="BK250" t="s">
        <v>65</v>
      </c>
      <c r="BL250">
        <v>31.487369722528452</v>
      </c>
      <c r="BM250">
        <v>200</v>
      </c>
    </row>
    <row r="251" spans="1:65" x14ac:dyDescent="0.25">
      <c r="A251">
        <v>489</v>
      </c>
      <c r="B251">
        <v>34.397318912231455</v>
      </c>
      <c r="C251">
        <v>28.672855792254357</v>
      </c>
      <c r="D251">
        <v>23.033094628548064</v>
      </c>
      <c r="E251">
        <v>17.66759261572534</v>
      </c>
      <c r="F251">
        <v>12.56413226940839</v>
      </c>
      <c r="G251">
        <v>7.7110213109740648</v>
      </c>
      <c r="H251">
        <v>3.0970704231590012</v>
      </c>
      <c r="I251">
        <v>-20.132686757956613</v>
      </c>
      <c r="J251">
        <v>-36.709242244129875</v>
      </c>
      <c r="K251">
        <v>-48.759036576031704</v>
      </c>
      <c r="L251">
        <v>-63.117894407231994</v>
      </c>
      <c r="M251">
        <v>-69.434623455550053</v>
      </c>
      <c r="N251">
        <v>-71.425351426723822</v>
      </c>
      <c r="O251">
        <v>-69.977348811199533</v>
      </c>
      <c r="P251">
        <v>-65.038485382776784</v>
      </c>
      <c r="Q251">
        <v>-58.864607787607746</v>
      </c>
      <c r="R251">
        <v>-54.60911336734452</v>
      </c>
      <c r="S251">
        <v>-48.017177572333289</v>
      </c>
      <c r="T251">
        <v>40.409136664849854</v>
      </c>
      <c r="U251">
        <v>34.010195438274536</v>
      </c>
      <c r="V251">
        <v>21.744306653510847</v>
      </c>
      <c r="W251">
        <v>5.5899108293318287</v>
      </c>
      <c r="X251">
        <v>-19.897305147542067</v>
      </c>
      <c r="Y251">
        <v>-50.506272756467503</v>
      </c>
      <c r="Z251">
        <v>-65.07989996609831</v>
      </c>
      <c r="AA251">
        <v>-71.816867915860527</v>
      </c>
      <c r="AB251">
        <v>-68.677083096951861</v>
      </c>
      <c r="AC251">
        <v>-62.106263280062443</v>
      </c>
      <c r="AD251">
        <v>-49.24049544592517</v>
      </c>
      <c r="AE251">
        <v>-39.890087607278303</v>
      </c>
      <c r="AF251">
        <v>35.623211276962429</v>
      </c>
      <c r="AG251">
        <v>29.38916854458823</v>
      </c>
      <c r="AH251">
        <v>17.440358448209263</v>
      </c>
      <c r="AI251">
        <v>1.7075745056271963</v>
      </c>
      <c r="AJ251">
        <v>-23.091969653395925</v>
      </c>
      <c r="AK251">
        <v>-52.807500756562838</v>
      </c>
      <c r="AL251">
        <v>-66.717787626512646</v>
      </c>
      <c r="AM251">
        <v>-72.591541261600483</v>
      </c>
      <c r="AN251">
        <v>-68.763476850317474</v>
      </c>
      <c r="AO251">
        <v>-61.665045182717826</v>
      </c>
      <c r="AP251">
        <v>-51.276952723176699</v>
      </c>
      <c r="AQ251">
        <v>-46.941847372329526</v>
      </c>
      <c r="AR251">
        <v>35.510465674982726</v>
      </c>
      <c r="AS251">
        <v>29.312654049537603</v>
      </c>
      <c r="AT251">
        <v>17.428269006073624</v>
      </c>
      <c r="AU251">
        <v>1.768277260542281</v>
      </c>
      <c r="AV251">
        <v>-22.9554397768756</v>
      </c>
      <c r="AW251">
        <v>-52.693324261696183</v>
      </c>
      <c r="AX251">
        <v>-66.752937857975468</v>
      </c>
      <c r="AY251">
        <v>-73.009819018379986</v>
      </c>
      <c r="AZ251">
        <v>-69.492335538359654</v>
      </c>
      <c r="BA251">
        <v>-62.650110117532797</v>
      </c>
      <c r="BB251">
        <v>-52.281219867679127</v>
      </c>
      <c r="BC251">
        <v>-47.733478241786187</v>
      </c>
      <c r="BD251">
        <v>903.67116410417316</v>
      </c>
      <c r="BE251">
        <v>903.67116410417316</v>
      </c>
      <c r="BF251">
        <v>903.67116410417316</v>
      </c>
      <c r="BG251">
        <v>903.67116410417316</v>
      </c>
      <c r="BH251">
        <v>695.82679636021339</v>
      </c>
      <c r="BI251">
        <v>695.82679636021339</v>
      </c>
      <c r="BJ251" t="s">
        <v>65</v>
      </c>
      <c r="BK251" t="s">
        <v>65</v>
      </c>
      <c r="BL251">
        <v>29.16540242660739</v>
      </c>
      <c r="BM251">
        <v>200</v>
      </c>
    </row>
    <row r="252" spans="1:65" x14ac:dyDescent="0.25">
      <c r="A252">
        <v>490</v>
      </c>
      <c r="B252">
        <v>29.642485933418229</v>
      </c>
      <c r="C252">
        <v>23.221440911451037</v>
      </c>
      <c r="D252">
        <v>16.920871814957369</v>
      </c>
      <c r="E252">
        <v>10.952063154990588</v>
      </c>
      <c r="F252">
        <v>5.2996111481942716</v>
      </c>
      <c r="G252">
        <v>-5.1211415440996499E-2</v>
      </c>
      <c r="H252">
        <v>-5.1144841684797049</v>
      </c>
      <c r="I252">
        <v>-30.169194057213176</v>
      </c>
      <c r="J252">
        <v>-47.415964624913791</v>
      </c>
      <c r="K252">
        <v>-59.375142817738762</v>
      </c>
      <c r="L252">
        <v>-72.263589340920561</v>
      </c>
      <c r="M252">
        <v>-76.447823802320357</v>
      </c>
      <c r="N252">
        <v>-76.339422727798379</v>
      </c>
      <c r="O252">
        <v>-71.78953194438057</v>
      </c>
      <c r="P252">
        <v>-65.06183449065513</v>
      </c>
      <c r="Q252">
        <v>-59.684166547831346</v>
      </c>
      <c r="R252">
        <v>-57.200148395555871</v>
      </c>
      <c r="S252">
        <v>-53.288468374188824</v>
      </c>
      <c r="T252">
        <v>29.734800319862128</v>
      </c>
      <c r="U252">
        <v>23.31305850372209</v>
      </c>
      <c r="V252">
        <v>11.084732527924732</v>
      </c>
      <c r="W252">
        <v>-4.8302510760047515</v>
      </c>
      <c r="X252">
        <v>-29.355015120661047</v>
      </c>
      <c r="Y252">
        <v>-57.14256447037495</v>
      </c>
      <c r="Z252">
        <v>-68.752279348070246</v>
      </c>
      <c r="AA252">
        <v>-71.337423224066583</v>
      </c>
      <c r="AB252">
        <v>-66.787286029887369</v>
      </c>
      <c r="AC252">
        <v>-61.153876220720328</v>
      </c>
      <c r="AD252">
        <v>-54.21817831140541</v>
      </c>
      <c r="AE252">
        <v>-46.534150475576048</v>
      </c>
      <c r="AF252">
        <v>32.167664263413123</v>
      </c>
      <c r="AG252">
        <v>25.439096304088125</v>
      </c>
      <c r="AH252">
        <v>12.624508666151947</v>
      </c>
      <c r="AI252">
        <v>-4.0555964481148177</v>
      </c>
      <c r="AJ252">
        <v>-29.750263151462413</v>
      </c>
      <c r="AK252">
        <v>-58.797363416915985</v>
      </c>
      <c r="AL252">
        <v>-70.620046242715091</v>
      </c>
      <c r="AM252">
        <v>-72.250047340366166</v>
      </c>
      <c r="AN252">
        <v>-66.051292532013122</v>
      </c>
      <c r="AO252">
        <v>-58.338884147748004</v>
      </c>
      <c r="AP252">
        <v>-50.528170572755883</v>
      </c>
      <c r="AQ252">
        <v>-45.579885289458304</v>
      </c>
      <c r="AR252">
        <v>32.082627888277983</v>
      </c>
      <c r="AS252">
        <v>25.386316234507905</v>
      </c>
      <c r="AT252">
        <v>12.628865933506303</v>
      </c>
      <c r="AU252">
        <v>-3.9872631136935595</v>
      </c>
      <c r="AV252">
        <v>-29.617560607507407</v>
      </c>
      <c r="AW252">
        <v>-58.693440054124018</v>
      </c>
      <c r="AX252">
        <v>-70.662028695515488</v>
      </c>
      <c r="AY252">
        <v>-72.661553915522418</v>
      </c>
      <c r="AZ252">
        <v>-66.762907857830157</v>
      </c>
      <c r="BA252">
        <v>-59.300163891494797</v>
      </c>
      <c r="BB252">
        <v>-51.510927997969539</v>
      </c>
      <c r="BC252">
        <v>-46.364816236109874</v>
      </c>
      <c r="BD252">
        <v>822.19456243755735</v>
      </c>
      <c r="BE252">
        <v>822.19456243755735</v>
      </c>
      <c r="BF252">
        <v>822.19456243755735</v>
      </c>
      <c r="BG252">
        <v>822.19456243755735</v>
      </c>
      <c r="BH252">
        <v>633.0898130769192</v>
      </c>
      <c r="BI252">
        <v>633.0898130769192</v>
      </c>
      <c r="BJ252" t="s">
        <v>65</v>
      </c>
      <c r="BK252" t="s">
        <v>65</v>
      </c>
      <c r="BL252">
        <v>28.671356994675794</v>
      </c>
      <c r="BM252">
        <v>200</v>
      </c>
    </row>
    <row r="253" spans="1:65" x14ac:dyDescent="0.25">
      <c r="A253">
        <v>491</v>
      </c>
      <c r="B253">
        <v>19.232011705841781</v>
      </c>
      <c r="C253">
        <v>11.208362879689474</v>
      </c>
      <c r="D253">
        <v>3.3825997412418456</v>
      </c>
      <c r="E253">
        <v>-3.984493777482792</v>
      </c>
      <c r="F253">
        <v>-10.916018240738831</v>
      </c>
      <c r="G253">
        <v>-17.43400827666601</v>
      </c>
      <c r="H253">
        <v>-23.559479597488885</v>
      </c>
      <c r="I253">
        <v>-53.128849558192364</v>
      </c>
      <c r="J253">
        <v>-72.496354652905779</v>
      </c>
      <c r="K253">
        <v>-85.083889781427459</v>
      </c>
      <c r="L253">
        <v>-96.948279557142016</v>
      </c>
      <c r="M253">
        <v>-99.262069939966239</v>
      </c>
      <c r="N253">
        <v>-97.721608921421293</v>
      </c>
      <c r="O253">
        <v>-92.843814310905955</v>
      </c>
      <c r="P253">
        <v>-89.952978792686707</v>
      </c>
      <c r="Q253">
        <v>-91.592215765862179</v>
      </c>
      <c r="R253">
        <v>-91.170128311150108</v>
      </c>
      <c r="S253">
        <v>-81.582030162018413</v>
      </c>
      <c r="T253">
        <v>16.581060549961947</v>
      </c>
      <c r="U253">
        <v>9.448018625173999</v>
      </c>
      <c r="V253">
        <v>-4.1170219929412273</v>
      </c>
      <c r="W253">
        <v>-21.730392173418544</v>
      </c>
      <c r="X253">
        <v>-48.746312607925411</v>
      </c>
      <c r="Y253">
        <v>-79.049288780220735</v>
      </c>
      <c r="Z253">
        <v>-91.385832748927285</v>
      </c>
      <c r="AA253">
        <v>-93.561203935086624</v>
      </c>
      <c r="AB253">
        <v>-88.487729473151646</v>
      </c>
      <c r="AC253">
        <v>-82.951142186206695</v>
      </c>
      <c r="AD253">
        <v>-78.399435226160008</v>
      </c>
      <c r="AE253">
        <v>-71.745699650666992</v>
      </c>
      <c r="AF253">
        <v>17.549718665620382</v>
      </c>
      <c r="AG253">
        <v>9.6835966148264845</v>
      </c>
      <c r="AH253">
        <v>-5.2345798243534638</v>
      </c>
      <c r="AI253">
        <v>-24.506090503943064</v>
      </c>
      <c r="AJ253">
        <v>-53.742824522767243</v>
      </c>
      <c r="AK253">
        <v>-85.580078197287492</v>
      </c>
      <c r="AL253">
        <v>-97.27403371356948</v>
      </c>
      <c r="AM253">
        <v>-96.523224992307803</v>
      </c>
      <c r="AN253">
        <v>-88.85609312588052</v>
      </c>
      <c r="AO253">
        <v>-81.504871375834043</v>
      </c>
      <c r="AP253">
        <v>-78.353514416092466</v>
      </c>
      <c r="AQ253">
        <v>-73.321914971419758</v>
      </c>
      <c r="AR253">
        <v>22.848698514957576</v>
      </c>
      <c r="AS253">
        <v>14.75019272441369</v>
      </c>
      <c r="AT253">
        <v>-0.62204132816913449</v>
      </c>
      <c r="AU253">
        <v>-20.512347108461586</v>
      </c>
      <c r="AV253">
        <v>-50.793511805935324</v>
      </c>
      <c r="AW253">
        <v>-84.095011734419799</v>
      </c>
      <c r="AX253">
        <v>-96.751576296666173</v>
      </c>
      <c r="AY253">
        <v>-97.092450647676586</v>
      </c>
      <c r="AZ253">
        <v>-89.983201801355662</v>
      </c>
      <c r="BA253">
        <v>-83.078952336983065</v>
      </c>
      <c r="BB253">
        <v>-80.494076782060972</v>
      </c>
      <c r="BC253">
        <v>-75.679670594319475</v>
      </c>
      <c r="BD253">
        <v>695.79062211530561</v>
      </c>
      <c r="BE253">
        <v>695.79062211530561</v>
      </c>
      <c r="BF253">
        <v>695.79062211530561</v>
      </c>
      <c r="BG253">
        <v>695.79062211530561</v>
      </c>
      <c r="BH253">
        <v>535.7587790287854</v>
      </c>
      <c r="BI253">
        <v>535.7587790287854</v>
      </c>
      <c r="BJ253" t="s">
        <v>65</v>
      </c>
      <c r="BK253" t="s">
        <v>65</v>
      </c>
      <c r="BL253">
        <v>27.06432470094235</v>
      </c>
      <c r="BM253">
        <v>200</v>
      </c>
    </row>
    <row r="254" spans="1:65" x14ac:dyDescent="0.25">
      <c r="A254">
        <v>492</v>
      </c>
      <c r="B254">
        <v>-21.187616149350163</v>
      </c>
      <c r="C254">
        <v>-25.128388616552989</v>
      </c>
      <c r="D254">
        <v>-28.977489049713949</v>
      </c>
      <c r="E254">
        <v>-32.60660259048413</v>
      </c>
      <c r="F254">
        <v>-36.026759344695151</v>
      </c>
      <c r="G254">
        <v>-39.248479249266026</v>
      </c>
      <c r="H254">
        <v>-42.281794631909428</v>
      </c>
      <c r="I254">
        <v>-57.030810998896442</v>
      </c>
      <c r="J254">
        <v>-66.866834515633926</v>
      </c>
      <c r="K254">
        <v>-73.415918502866788</v>
      </c>
      <c r="L254">
        <v>-80.016752243082735</v>
      </c>
      <c r="M254">
        <v>-81.858207712823784</v>
      </c>
      <c r="N254">
        <v>-81.650004888699954</v>
      </c>
      <c r="O254">
        <v>-79.763240610471598</v>
      </c>
      <c r="P254">
        <v>-77.771678787321093</v>
      </c>
      <c r="Q254">
        <v>-75.455341157145213</v>
      </c>
      <c r="R254">
        <v>-71.146283545153807</v>
      </c>
      <c r="S254">
        <v>-58.90689710884245</v>
      </c>
      <c r="T254">
        <v>-24.659069142239641</v>
      </c>
      <c r="U254">
        <v>-28.591406402436945</v>
      </c>
      <c r="V254">
        <v>-36.021967444266956</v>
      </c>
      <c r="W254">
        <v>-45.555124647404519</v>
      </c>
      <c r="X254">
        <v>-59.80144755273836</v>
      </c>
      <c r="Y254">
        <v>-74.559973742839958</v>
      </c>
      <c r="Z254">
        <v>-79.113887694624822</v>
      </c>
      <c r="AA254">
        <v>-76.166869534207109</v>
      </c>
      <c r="AB254">
        <v>-70.338628010592757</v>
      </c>
      <c r="AC254">
        <v>-64.39960478432593</v>
      </c>
      <c r="AD254">
        <v>-57.429503519112053</v>
      </c>
      <c r="AE254">
        <v>-50.918872462923026</v>
      </c>
      <c r="AF254">
        <v>-6.6853606124901015</v>
      </c>
      <c r="AG254">
        <v>-12.85986320510038</v>
      </c>
      <c r="AH254">
        <v>-24.456586199996384</v>
      </c>
      <c r="AI254">
        <v>-39.168003649392503</v>
      </c>
      <c r="AJ254">
        <v>-60.62981438729048</v>
      </c>
      <c r="AK254">
        <v>-81.3642251763616</v>
      </c>
      <c r="AL254">
        <v>-85.991000732596433</v>
      </c>
      <c r="AM254">
        <v>-78.452736517881547</v>
      </c>
      <c r="AN254">
        <v>-68.969176727445188</v>
      </c>
      <c r="AO254">
        <v>-62.068320147300668</v>
      </c>
      <c r="AP254">
        <v>-61.292216727844433</v>
      </c>
      <c r="AQ254">
        <v>-54.97290456018704</v>
      </c>
      <c r="AR254">
        <v>-7.6326267427945238</v>
      </c>
      <c r="AS254">
        <v>-13.521216889520183</v>
      </c>
      <c r="AT254">
        <v>-24.593476553300338</v>
      </c>
      <c r="AU254">
        <v>-38.669609157436085</v>
      </c>
      <c r="AV254">
        <v>-59.301673851516469</v>
      </c>
      <c r="AW254">
        <v>-79.533599706885781</v>
      </c>
      <c r="AX254">
        <v>-84.436944199306367</v>
      </c>
      <c r="AY254">
        <v>-77.988719567993016</v>
      </c>
      <c r="AZ254">
        <v>-69.285210272356437</v>
      </c>
      <c r="BA254">
        <v>-62.736648865222151</v>
      </c>
      <c r="BB254">
        <v>-61.454463420540506</v>
      </c>
      <c r="BC254">
        <v>-55.475596469986705</v>
      </c>
      <c r="BD254">
        <v>791.78785684565673</v>
      </c>
      <c r="BE254">
        <v>791.78785684565673</v>
      </c>
      <c r="BF254">
        <v>791.78785684565673</v>
      </c>
      <c r="BG254">
        <v>791.78785684565673</v>
      </c>
      <c r="BH254">
        <v>609.67664977115567</v>
      </c>
      <c r="BI254">
        <v>609.67664977115567</v>
      </c>
      <c r="BJ254" t="s">
        <v>65</v>
      </c>
      <c r="BK254" t="s">
        <v>65</v>
      </c>
      <c r="BL254">
        <v>27.987860964319395</v>
      </c>
      <c r="BM254">
        <v>200</v>
      </c>
    </row>
    <row r="255" spans="1:65" x14ac:dyDescent="0.25">
      <c r="A255">
        <v>493</v>
      </c>
      <c r="B255">
        <v>-28.921753335497957</v>
      </c>
      <c r="C255">
        <v>-30.779360448322802</v>
      </c>
      <c r="D255">
        <v>-32.610738475186558</v>
      </c>
      <c r="E255">
        <v>-34.354585485451558</v>
      </c>
      <c r="F255">
        <v>-36.015038735901854</v>
      </c>
      <c r="G255">
        <v>-37.596047791299341</v>
      </c>
      <c r="H255">
        <v>-39.101382763686509</v>
      </c>
      <c r="I255">
        <v>-46.734669046606669</v>
      </c>
      <c r="J255">
        <v>-52.315197218292845</v>
      </c>
      <c r="K255">
        <v>-56.498279208734225</v>
      </c>
      <c r="L255">
        <v>-61.92891012272009</v>
      </c>
      <c r="M255">
        <v>-64.97267993821464</v>
      </c>
      <c r="N255">
        <v>-66.726660190474178</v>
      </c>
      <c r="O255">
        <v>-68.438860585396938</v>
      </c>
      <c r="P255">
        <v>-69.215333345667631</v>
      </c>
      <c r="Q255">
        <v>-68.12379524934083</v>
      </c>
      <c r="R255">
        <v>-65.045728430546404</v>
      </c>
      <c r="S255">
        <v>-57.048237696006446</v>
      </c>
      <c r="T255">
        <v>-34.148825473587429</v>
      </c>
      <c r="U255">
        <v>-35.615618273011144</v>
      </c>
      <c r="V255">
        <v>-38.426095250556003</v>
      </c>
      <c r="W255">
        <v>-42.125394555683201</v>
      </c>
      <c r="X255">
        <v>-47.958593311696951</v>
      </c>
      <c r="Y255">
        <v>-54.982605763213428</v>
      </c>
      <c r="Z255">
        <v>-58.367876344891066</v>
      </c>
      <c r="AA255">
        <v>-59.90851749102584</v>
      </c>
      <c r="AB255">
        <v>-59.126334867639279</v>
      </c>
      <c r="AC255">
        <v>-57.252123852555705</v>
      </c>
      <c r="AD255">
        <v>-51.6485228910514</v>
      </c>
      <c r="AE255">
        <v>-46.537218153940714</v>
      </c>
      <c r="AF255">
        <v>-27.928813657520021</v>
      </c>
      <c r="AG255">
        <v>-31.035821681123164</v>
      </c>
      <c r="AH255">
        <v>-36.90641184523863</v>
      </c>
      <c r="AI255">
        <v>-44.438137926781813</v>
      </c>
      <c r="AJ255">
        <v>-55.699384724752257</v>
      </c>
      <c r="AK255">
        <v>-67.462580884849501</v>
      </c>
      <c r="AL255">
        <v>-71.193743989667809</v>
      </c>
      <c r="AM255">
        <v>-69.492792881326935</v>
      </c>
      <c r="AN255">
        <v>-65.640356879066616</v>
      </c>
      <c r="AO255">
        <v>-62.146009339258818</v>
      </c>
      <c r="AP255">
        <v>-59.689186261033115</v>
      </c>
      <c r="AQ255">
        <v>-55.990945527224291</v>
      </c>
      <c r="AR255">
        <v>-24.951525503516191</v>
      </c>
      <c r="AS255">
        <v>-27.834567142390533</v>
      </c>
      <c r="AT255">
        <v>-33.298214576306457</v>
      </c>
      <c r="AU255">
        <v>-40.346961274694905</v>
      </c>
      <c r="AV255">
        <v>-51.013514988211206</v>
      </c>
      <c r="AW255">
        <v>-62.557549965158927</v>
      </c>
      <c r="AX255">
        <v>-66.725870869681657</v>
      </c>
      <c r="AY255">
        <v>-66.339734136208264</v>
      </c>
      <c r="AZ255">
        <v>-63.510857884040981</v>
      </c>
      <c r="BA255">
        <v>-60.776272274659235</v>
      </c>
      <c r="BB255">
        <v>-58.794791491633276</v>
      </c>
      <c r="BC255">
        <v>-55.776346886281594</v>
      </c>
      <c r="BD255">
        <v>804.51083048695455</v>
      </c>
      <c r="BE255">
        <v>804.51083048695455</v>
      </c>
      <c r="BF255">
        <v>804.51083048695455</v>
      </c>
      <c r="BG255">
        <v>804.51083048695455</v>
      </c>
      <c r="BH255">
        <v>619.47333947495497</v>
      </c>
      <c r="BI255">
        <v>619.47333947495497</v>
      </c>
      <c r="BJ255" t="s">
        <v>65</v>
      </c>
      <c r="BK255" t="s">
        <v>65</v>
      </c>
      <c r="BL255">
        <v>28.925408551050619</v>
      </c>
      <c r="BM255">
        <v>200</v>
      </c>
    </row>
    <row r="256" spans="1:65" x14ac:dyDescent="0.25">
      <c r="A256">
        <v>494</v>
      </c>
      <c r="B256">
        <v>-34.126100301479084</v>
      </c>
      <c r="C256">
        <v>-38.490869347563432</v>
      </c>
      <c r="D256">
        <v>-42.783040632763949</v>
      </c>
      <c r="E256">
        <v>-46.859097735922752</v>
      </c>
      <c r="F256">
        <v>-50.729445783598699</v>
      </c>
      <c r="G256">
        <v>-54.404017034193203</v>
      </c>
      <c r="H256">
        <v>-57.892291610871503</v>
      </c>
      <c r="I256">
        <v>-75.388451049096673</v>
      </c>
      <c r="J256">
        <v>-87.915807528062487</v>
      </c>
      <c r="K256">
        <v>-97.065631737285472</v>
      </c>
      <c r="L256">
        <v>-108.42572245897898</v>
      </c>
      <c r="M256">
        <v>-114.34167187919276</v>
      </c>
      <c r="N256">
        <v>-117.53037386936609</v>
      </c>
      <c r="O256">
        <v>-120.73817484099798</v>
      </c>
      <c r="P256">
        <v>-123.58320391179886</v>
      </c>
      <c r="Q256">
        <v>-126.00797719019999</v>
      </c>
      <c r="R256">
        <v>-124.92885340686773</v>
      </c>
      <c r="S256">
        <v>-116.87430179537509</v>
      </c>
      <c r="T256">
        <v>-32.275563255732415</v>
      </c>
      <c r="U256">
        <v>-36.953382237527379</v>
      </c>
      <c r="V256">
        <v>-45.910890452330875</v>
      </c>
      <c r="W256">
        <v>-57.690785927827363</v>
      </c>
      <c r="X256">
        <v>-76.249191468693851</v>
      </c>
      <c r="Y256">
        <v>-98.706916609429953</v>
      </c>
      <c r="Z256">
        <v>-109.78687023701704</v>
      </c>
      <c r="AA256">
        <v>-116.42851908335986</v>
      </c>
      <c r="AB256">
        <v>-116.69012298210609</v>
      </c>
      <c r="AC256">
        <v>-115.89815597295585</v>
      </c>
      <c r="AD256">
        <v>-114.92141955968975</v>
      </c>
      <c r="AE256">
        <v>-111.19951536071017</v>
      </c>
      <c r="AF256">
        <v>-42.105073560345723</v>
      </c>
      <c r="AG256">
        <v>-47.327526581189275</v>
      </c>
      <c r="AH256">
        <v>-57.262576966407607</v>
      </c>
      <c r="AI256">
        <v>-70.174725697390272</v>
      </c>
      <c r="AJ256">
        <v>-90.042428284728416</v>
      </c>
      <c r="AK256">
        <v>-112.8059749255619</v>
      </c>
      <c r="AL256">
        <v>-122.65151488645681</v>
      </c>
      <c r="AM256">
        <v>-126.68844882695151</v>
      </c>
      <c r="AN256">
        <v>-125.71043134441653</v>
      </c>
      <c r="AO256">
        <v>-125.50406784226774</v>
      </c>
      <c r="AP256">
        <v>-129.45025457869809</v>
      </c>
      <c r="AQ256">
        <v>-126.08414084224088</v>
      </c>
      <c r="AR256">
        <v>-39.768056024814676</v>
      </c>
      <c r="AS256">
        <v>-44.924839373860628</v>
      </c>
      <c r="AT256">
        <v>-54.728735149015478</v>
      </c>
      <c r="AU256">
        <v>-67.456555383917191</v>
      </c>
      <c r="AV256">
        <v>-87.002226453213623</v>
      </c>
      <c r="AW256">
        <v>-109.29819682326962</v>
      </c>
      <c r="AX256">
        <v>-118.91188764666612</v>
      </c>
      <c r="AY256">
        <v>-123.0130245102939</v>
      </c>
      <c r="AZ256">
        <v>-122.49399874482793</v>
      </c>
      <c r="BA256">
        <v>-123.16109975553016</v>
      </c>
      <c r="BB256">
        <v>-128.86446900224803</v>
      </c>
      <c r="BC256">
        <v>-125.75566392574702</v>
      </c>
      <c r="BD256">
        <v>536.07207831666915</v>
      </c>
      <c r="BE256">
        <v>536.07207831666915</v>
      </c>
      <c r="BF256">
        <v>536.07207831666915</v>
      </c>
      <c r="BG256">
        <v>536.07207831666915</v>
      </c>
      <c r="BH256">
        <v>412.7755003038352</v>
      </c>
      <c r="BI256">
        <v>412.7755003038352</v>
      </c>
      <c r="BJ256" t="s">
        <v>65</v>
      </c>
      <c r="BK256" t="s">
        <v>65</v>
      </c>
      <c r="BL256">
        <v>27.462187832262071</v>
      </c>
      <c r="BM256">
        <v>200</v>
      </c>
    </row>
    <row r="257" spans="1:65" x14ac:dyDescent="0.25">
      <c r="A257">
        <v>495</v>
      </c>
      <c r="B257">
        <v>-62.542752021578146</v>
      </c>
      <c r="C257">
        <v>-62.127605296240503</v>
      </c>
      <c r="D257">
        <v>-61.755576016280578</v>
      </c>
      <c r="E257">
        <v>-61.438334438207733</v>
      </c>
      <c r="F257">
        <v>-61.172404209013862</v>
      </c>
      <c r="G257">
        <v>-60.95448496980363</v>
      </c>
      <c r="H257">
        <v>-60.781444238402621</v>
      </c>
      <c r="I257">
        <v>-60.52949724948752</v>
      </c>
      <c r="J257">
        <v>-61.274031901434533</v>
      </c>
      <c r="K257">
        <v>-62.578577137833541</v>
      </c>
      <c r="L257">
        <v>-65.880669737355859</v>
      </c>
      <c r="M257">
        <v>-69.123420338395235</v>
      </c>
      <c r="N257">
        <v>-71.756712969882301</v>
      </c>
      <c r="O257">
        <v>-74.797860136087834</v>
      </c>
      <c r="P257">
        <v>-75.314177793725506</v>
      </c>
      <c r="Q257">
        <v>-72.626439398827543</v>
      </c>
      <c r="R257">
        <v>-70.334238521507075</v>
      </c>
      <c r="S257">
        <v>-68.771638354476821</v>
      </c>
      <c r="T257">
        <v>-53.142586282634987</v>
      </c>
      <c r="U257">
        <v>-53.908946308135334</v>
      </c>
      <c r="V257">
        <v>-55.382914853899827</v>
      </c>
      <c r="W257">
        <v>-57.337292995836492</v>
      </c>
      <c r="X257">
        <v>-60.470646733313124</v>
      </c>
      <c r="Y257">
        <v>-64.450025288597843</v>
      </c>
      <c r="Z257">
        <v>-66.653839350076765</v>
      </c>
      <c r="AA257">
        <v>-68.347392843004513</v>
      </c>
      <c r="AB257">
        <v>-68.813817106776824</v>
      </c>
      <c r="AC257">
        <v>-68.944825764027939</v>
      </c>
      <c r="AD257">
        <v>-68.616227167592683</v>
      </c>
      <c r="AE257">
        <v>-68.016919255535427</v>
      </c>
      <c r="AF257">
        <v>-60.604740134854588</v>
      </c>
      <c r="AG257">
        <v>-62.104779485215239</v>
      </c>
      <c r="AH257">
        <v>-64.910131011723621</v>
      </c>
      <c r="AI257">
        <v>-68.443173044717042</v>
      </c>
      <c r="AJ257">
        <v>-73.531791343017133</v>
      </c>
      <c r="AK257">
        <v>-78.38797040930622</v>
      </c>
      <c r="AL257">
        <v>-79.517635732734433</v>
      </c>
      <c r="AM257">
        <v>-78.437823503987104</v>
      </c>
      <c r="AN257">
        <v>-77.510125138653862</v>
      </c>
      <c r="AO257">
        <v>-78.080978196387733</v>
      </c>
      <c r="AP257">
        <v>-81.542325196050996</v>
      </c>
      <c r="AQ257">
        <v>-79.644781234836302</v>
      </c>
      <c r="AR257">
        <v>-60.026764056830551</v>
      </c>
      <c r="AS257">
        <v>-61.258533829095242</v>
      </c>
      <c r="AT257">
        <v>-63.559427035746637</v>
      </c>
      <c r="AU257">
        <v>-66.451302662697486</v>
      </c>
      <c r="AV257">
        <v>-70.602017529227581</v>
      </c>
      <c r="AW257">
        <v>-74.547904837809867</v>
      </c>
      <c r="AX257">
        <v>-75.489309382112154</v>
      </c>
      <c r="AY257">
        <v>-74.826407491049579</v>
      </c>
      <c r="AZ257">
        <v>-74.450227704229363</v>
      </c>
      <c r="BA257">
        <v>-75.533792944923533</v>
      </c>
      <c r="BB257">
        <v>-79.347929308575047</v>
      </c>
      <c r="BC257">
        <v>-77.69768944524705</v>
      </c>
      <c r="BD257">
        <v>764.18865075270242</v>
      </c>
      <c r="BE257">
        <v>764.18865075270242</v>
      </c>
      <c r="BF257">
        <v>764.18865075270242</v>
      </c>
      <c r="BG257">
        <v>764.18865075270242</v>
      </c>
      <c r="BH257">
        <v>588.42526107958088</v>
      </c>
      <c r="BI257">
        <v>588.42526107958088</v>
      </c>
      <c r="BJ257" t="s">
        <v>65</v>
      </c>
      <c r="BK257" t="s">
        <v>65</v>
      </c>
      <c r="BL257">
        <v>29.387402961058385</v>
      </c>
      <c r="BM257">
        <v>200</v>
      </c>
    </row>
    <row r="258" spans="1:65" x14ac:dyDescent="0.25">
      <c r="A258">
        <v>496</v>
      </c>
      <c r="B258">
        <v>-95.501189926015357</v>
      </c>
      <c r="C258">
        <v>-93.479415411846645</v>
      </c>
      <c r="D258">
        <v>-91.537203566313011</v>
      </c>
      <c r="E258">
        <v>-89.738645071417565</v>
      </c>
      <c r="F258">
        <v>-88.075882468071626</v>
      </c>
      <c r="G258">
        <v>-86.541434068855452</v>
      </c>
      <c r="H258">
        <v>-85.128177086205739</v>
      </c>
      <c r="I258">
        <v>-78.836078269880247</v>
      </c>
      <c r="J258">
        <v>-75.555811781686458</v>
      </c>
      <c r="K258">
        <v>-74.17587516716479</v>
      </c>
      <c r="L258">
        <v>-74.773986211407461</v>
      </c>
      <c r="M258">
        <v>-77.26829040641762</v>
      </c>
      <c r="N258">
        <v>-79.991191322991156</v>
      </c>
      <c r="O258">
        <v>-83.756098520230481</v>
      </c>
      <c r="P258">
        <v>-84.720117044989749</v>
      </c>
      <c r="Q258">
        <v>-81.538404959300493</v>
      </c>
      <c r="R258">
        <v>-78.988076086015383</v>
      </c>
      <c r="S258">
        <v>-78.384078396787274</v>
      </c>
      <c r="T258">
        <v>-91.753365623559247</v>
      </c>
      <c r="U258">
        <v>-90.486667213693465</v>
      </c>
      <c r="V258">
        <v>-88.11106197887122</v>
      </c>
      <c r="W258">
        <v>-85.105470716932629</v>
      </c>
      <c r="X258">
        <v>-80.745310428638788</v>
      </c>
      <c r="Y258">
        <v>-76.629687638248768</v>
      </c>
      <c r="Z258">
        <v>-75.796250756892292</v>
      </c>
      <c r="AA258">
        <v>-77.048449628876128</v>
      </c>
      <c r="AB258">
        <v>-78.357831297309886</v>
      </c>
      <c r="AC258">
        <v>-78.481636770086354</v>
      </c>
      <c r="AD258">
        <v>-75.262599888101946</v>
      </c>
      <c r="AE258">
        <v>-75.221734500073993</v>
      </c>
      <c r="AF258">
        <v>-88.092702405769174</v>
      </c>
      <c r="AG258">
        <v>-88.003214272033347</v>
      </c>
      <c r="AH258">
        <v>-87.808902035702474</v>
      </c>
      <c r="AI258">
        <v>-87.501249490641996</v>
      </c>
      <c r="AJ258">
        <v>-86.865628780838648</v>
      </c>
      <c r="AK258">
        <v>-85.780730338877447</v>
      </c>
      <c r="AL258">
        <v>-84.962102006155803</v>
      </c>
      <c r="AM258">
        <v>-84.285461922888643</v>
      </c>
      <c r="AN258">
        <v>-84.511037188612846</v>
      </c>
      <c r="AO258">
        <v>-85.471598513211063</v>
      </c>
      <c r="AP258">
        <v>-87.192724012871977</v>
      </c>
      <c r="AQ258">
        <v>-86.649177430625087</v>
      </c>
      <c r="AR258">
        <v>-88.312395202690993</v>
      </c>
      <c r="AS258">
        <v>-88.250145425453582</v>
      </c>
      <c r="AT258">
        <v>-88.097322392042855</v>
      </c>
      <c r="AU258">
        <v>-87.818844370688808</v>
      </c>
      <c r="AV258">
        <v>-87.148368085684652</v>
      </c>
      <c r="AW258">
        <v>-85.769850571685012</v>
      </c>
      <c r="AX258">
        <v>-84.544662657872777</v>
      </c>
      <c r="AY258">
        <v>-83.120630794907044</v>
      </c>
      <c r="AZ258">
        <v>-82.86690234298473</v>
      </c>
      <c r="BA258">
        <v>-83.526454105520571</v>
      </c>
      <c r="BB258">
        <v>-85.32742515747087</v>
      </c>
      <c r="BC258">
        <v>-84.875998440308507</v>
      </c>
      <c r="BD258">
        <v>739.0471421577904</v>
      </c>
      <c r="BE258">
        <v>739.0471421577904</v>
      </c>
      <c r="BF258">
        <v>739.0471421577904</v>
      </c>
      <c r="BG258">
        <v>739.0471421577904</v>
      </c>
      <c r="BH258">
        <v>569.0662994614986</v>
      </c>
      <c r="BI258">
        <v>569.0662994614986</v>
      </c>
      <c r="BJ258" t="s">
        <v>65</v>
      </c>
      <c r="BK258" t="s">
        <v>65</v>
      </c>
      <c r="BL258">
        <v>28.98196488907886</v>
      </c>
      <c r="BM258">
        <v>200</v>
      </c>
    </row>
    <row r="259" spans="1:65" x14ac:dyDescent="0.25">
      <c r="A259">
        <v>497</v>
      </c>
      <c r="B259">
        <v>-82.034877302374142</v>
      </c>
      <c r="C259">
        <v>-78.578563871612857</v>
      </c>
      <c r="D259">
        <v>-75.222561944739624</v>
      </c>
      <c r="E259">
        <v>-72.078227011067142</v>
      </c>
      <c r="F259">
        <v>-69.134426894177409</v>
      </c>
      <c r="G259">
        <v>-66.38055517316252</v>
      </c>
      <c r="H259">
        <v>-63.806507693808456</v>
      </c>
      <c r="I259">
        <v>-51.630523741748625</v>
      </c>
      <c r="J259">
        <v>-44.059527067492752</v>
      </c>
      <c r="K259">
        <v>-39.44874206436522</v>
      </c>
      <c r="L259">
        <v>-35.784924876336447</v>
      </c>
      <c r="M259">
        <v>-35.762973077887239</v>
      </c>
      <c r="N259">
        <v>-36.882751343520063</v>
      </c>
      <c r="O259">
        <v>-38.671777253249942</v>
      </c>
      <c r="P259">
        <v>-37.93018021232178</v>
      </c>
      <c r="Q259">
        <v>-33.893950336248977</v>
      </c>
      <c r="R259">
        <v>-32.27681892511221</v>
      </c>
      <c r="S259">
        <v>-35.568891619157384</v>
      </c>
      <c r="T259">
        <v>-84.270644133045522</v>
      </c>
      <c r="U259">
        <v>-80.987684782960926</v>
      </c>
      <c r="V259">
        <v>-74.721924676101054</v>
      </c>
      <c r="W259">
        <v>-66.532744089242911</v>
      </c>
      <c r="X259">
        <v>-53.801948064022412</v>
      </c>
      <c r="Y259">
        <v>-39.050313628050183</v>
      </c>
      <c r="Z259">
        <v>-32.512364496062247</v>
      </c>
      <c r="AA259">
        <v>-29.781624221965828</v>
      </c>
      <c r="AB259">
        <v>-30.896981364278499</v>
      </c>
      <c r="AC259">
        <v>-32.325939648862601</v>
      </c>
      <c r="AD259">
        <v>-32.875661614585745</v>
      </c>
      <c r="AE259">
        <v>-35.19278644714241</v>
      </c>
      <c r="AF259">
        <v>-85.984926648418337</v>
      </c>
      <c r="AG259">
        <v>-82.649398389812688</v>
      </c>
      <c r="AH259">
        <v>-76.297953695240622</v>
      </c>
      <c r="AI259">
        <v>-68.032420511864245</v>
      </c>
      <c r="AJ259">
        <v>-55.301026013673777</v>
      </c>
      <c r="AK259">
        <v>-40.945156043208193</v>
      </c>
      <c r="AL259">
        <v>-35.01330328847942</v>
      </c>
      <c r="AM259">
        <v>-33.650864274500023</v>
      </c>
      <c r="AN259">
        <v>-35.820059497412501</v>
      </c>
      <c r="AO259">
        <v>-38.107808059680835</v>
      </c>
      <c r="AP259">
        <v>-38.013808727192306</v>
      </c>
      <c r="AQ259">
        <v>-38.583172821339829</v>
      </c>
      <c r="AR259">
        <v>-88.402076767588767</v>
      </c>
      <c r="AS259">
        <v>-84.848933295708434</v>
      </c>
      <c r="AT259">
        <v>-78.065907674881416</v>
      </c>
      <c r="AU259">
        <v>-69.197923707173956</v>
      </c>
      <c r="AV259">
        <v>-55.409378461033015</v>
      </c>
      <c r="AW259">
        <v>-39.469515059595494</v>
      </c>
      <c r="AX259">
        <v>-32.462128858347583</v>
      </c>
      <c r="AY259">
        <v>-29.956998594150576</v>
      </c>
      <c r="AZ259">
        <v>-31.75186887583191</v>
      </c>
      <c r="BA259">
        <v>-34.088091625362196</v>
      </c>
      <c r="BB259">
        <v>-34.814231569101764</v>
      </c>
      <c r="BC259">
        <v>-35.701662128123232</v>
      </c>
      <c r="BD259">
        <v>903.67116410417316</v>
      </c>
      <c r="BE259">
        <v>903.67116410417316</v>
      </c>
      <c r="BF259">
        <v>903.67116410417316</v>
      </c>
      <c r="BG259">
        <v>903.67116410417316</v>
      </c>
      <c r="BH259">
        <v>695.82679636021339</v>
      </c>
      <c r="BI259">
        <v>695.82679636021339</v>
      </c>
      <c r="BJ259" t="s">
        <v>65</v>
      </c>
      <c r="BK259" t="s">
        <v>65</v>
      </c>
      <c r="BL259">
        <v>33.132204278532576</v>
      </c>
      <c r="BM259">
        <v>200</v>
      </c>
    </row>
    <row r="260" spans="1:65" x14ac:dyDescent="0.25">
      <c r="A260">
        <v>498</v>
      </c>
      <c r="B260">
        <v>-73.294152632618491</v>
      </c>
      <c r="C260">
        <v>-69.383561182867794</v>
      </c>
      <c r="D260">
        <v>-65.572533275270573</v>
      </c>
      <c r="E260">
        <v>-61.98773204634751</v>
      </c>
      <c r="F260">
        <v>-58.617435482465339</v>
      </c>
      <c r="G260">
        <v>-55.45047332133818</v>
      </c>
      <c r="H260">
        <v>-52.476202420927017</v>
      </c>
      <c r="I260">
        <v>-38.14176793953267</v>
      </c>
      <c r="J260">
        <v>-28.808453928194297</v>
      </c>
      <c r="K260">
        <v>-22.700295290810637</v>
      </c>
      <c r="L260">
        <v>-16.679220323544964</v>
      </c>
      <c r="M260">
        <v>-14.912757426952874</v>
      </c>
      <c r="N260">
        <v>-14.721311296775202</v>
      </c>
      <c r="O260">
        <v>-14.793361124619612</v>
      </c>
      <c r="P260">
        <v>-12.969251890271662</v>
      </c>
      <c r="Q260">
        <v>-9.318506683651945</v>
      </c>
      <c r="R260">
        <v>-9.2532824899534827</v>
      </c>
      <c r="S260">
        <v>-16.237797677797204</v>
      </c>
      <c r="T260">
        <v>-72.369433054446688</v>
      </c>
      <c r="U260">
        <v>-68.168310014076155</v>
      </c>
      <c r="V260">
        <v>-60.182026795283193</v>
      </c>
      <c r="W260">
        <v>-49.816818000870157</v>
      </c>
      <c r="X260">
        <v>-33.915643571120476</v>
      </c>
      <c r="Y260">
        <v>-16.04943532481612</v>
      </c>
      <c r="Z260">
        <v>-8.5213634673670526</v>
      </c>
      <c r="AA260">
        <v>-5.7095160800867824</v>
      </c>
      <c r="AB260">
        <v>-6.6411544371279554</v>
      </c>
      <c r="AC260">
        <v>-6.969544943776218</v>
      </c>
      <c r="AD260">
        <v>-5.7920638199963905</v>
      </c>
      <c r="AE260">
        <v>-10.939117932913939</v>
      </c>
      <c r="AF260">
        <v>-76.312355654432068</v>
      </c>
      <c r="AG260">
        <v>-71.082662007534054</v>
      </c>
      <c r="AH260">
        <v>-61.178660257441457</v>
      </c>
      <c r="AI260">
        <v>-48.416874758629092</v>
      </c>
      <c r="AJ260">
        <v>-29.150733915551189</v>
      </c>
      <c r="AK260">
        <v>-8.5572408853215602</v>
      </c>
      <c r="AL260">
        <v>-1.1698550336351059</v>
      </c>
      <c r="AM260">
        <v>-1.5654634453891869</v>
      </c>
      <c r="AN260">
        <v>-5.7655585452588696</v>
      </c>
      <c r="AO260">
        <v>-8.8604190501780096</v>
      </c>
      <c r="AP260">
        <v>-7.1811658283768569</v>
      </c>
      <c r="AQ260">
        <v>-10.03851685738702</v>
      </c>
      <c r="AR260">
        <v>-78.758951452270566</v>
      </c>
      <c r="AS260">
        <v>-73.73966438024668</v>
      </c>
      <c r="AT260">
        <v>-64.196539098008046</v>
      </c>
      <c r="AU260">
        <v>-51.809967605128755</v>
      </c>
      <c r="AV260">
        <v>-32.822429473189224</v>
      </c>
      <c r="AW260">
        <v>-11.633946052178047</v>
      </c>
      <c r="AX260">
        <v>-3.012518135296141</v>
      </c>
      <c r="AY260">
        <v>-0.98512609150225305</v>
      </c>
      <c r="AZ260">
        <v>-3.7256513200949888</v>
      </c>
      <c r="BA260">
        <v>-6.1743502032129278</v>
      </c>
      <c r="BB260">
        <v>-5.4336996721267292</v>
      </c>
      <c r="BC260">
        <v>-8.1969968680861012</v>
      </c>
      <c r="BD260">
        <v>903.67116410417316</v>
      </c>
      <c r="BE260">
        <v>903.67116410417316</v>
      </c>
      <c r="BF260">
        <v>903.67116410417316</v>
      </c>
      <c r="BG260">
        <v>903.67116410417316</v>
      </c>
      <c r="BH260">
        <v>695.82679636021339</v>
      </c>
      <c r="BI260">
        <v>695.82679636021339</v>
      </c>
      <c r="BJ260" t="s">
        <v>65</v>
      </c>
      <c r="BK260" t="s">
        <v>65</v>
      </c>
      <c r="BL260">
        <v>32.229093603666492</v>
      </c>
      <c r="BM260">
        <v>200</v>
      </c>
    </row>
    <row r="261" spans="1:65" x14ac:dyDescent="0.25">
      <c r="A261">
        <v>499</v>
      </c>
      <c r="B261">
        <v>-53.378111742380874</v>
      </c>
      <c r="C261">
        <v>-53.230336231289286</v>
      </c>
      <c r="D261">
        <v>-53.096081669802842</v>
      </c>
      <c r="E261">
        <v>-52.979479307732682</v>
      </c>
      <c r="F261">
        <v>-52.879303318903375</v>
      </c>
      <c r="G261">
        <v>-52.794393737024478</v>
      </c>
      <c r="H261">
        <v>-52.723653315042213</v>
      </c>
      <c r="I261">
        <v>-52.542491896392683</v>
      </c>
      <c r="J261">
        <v>-52.670877828056987</v>
      </c>
      <c r="K261">
        <v>-52.938961268001151</v>
      </c>
      <c r="L261">
        <v>-53.594970971591707</v>
      </c>
      <c r="M261">
        <v>-54.118560842567682</v>
      </c>
      <c r="N261">
        <v>-54.378879072824184</v>
      </c>
      <c r="O261">
        <v>-54.164722851775956</v>
      </c>
      <c r="P261">
        <v>-52.930593805775302</v>
      </c>
      <c r="Q261">
        <v>-51.232154632200391</v>
      </c>
      <c r="R261">
        <v>-51.002362877817369</v>
      </c>
      <c r="S261">
        <v>-52.897089987199578</v>
      </c>
      <c r="T261">
        <v>-49.207518771248665</v>
      </c>
      <c r="U261">
        <v>-49.832667004833169</v>
      </c>
      <c r="V261">
        <v>-50.996398429527936</v>
      </c>
      <c r="W261">
        <v>-52.445625711411878</v>
      </c>
      <c r="X261">
        <v>-54.459702280367786</v>
      </c>
      <c r="Y261">
        <v>-56.008693103642393</v>
      </c>
      <c r="Z261">
        <v>-55.752699916956743</v>
      </c>
      <c r="AA261">
        <v>-53.185238306180032</v>
      </c>
      <c r="AB261">
        <v>-50.58360313833554</v>
      </c>
      <c r="AC261">
        <v>-48.169156448485339</v>
      </c>
      <c r="AD261">
        <v>-48.375389306934551</v>
      </c>
      <c r="AE261">
        <v>-52.189120169873412</v>
      </c>
      <c r="AF261">
        <v>-52.213717315153716</v>
      </c>
      <c r="AG261">
        <v>-51.716677704057581</v>
      </c>
      <c r="AH261">
        <v>-50.766398050756528</v>
      </c>
      <c r="AI261">
        <v>-49.520656990994745</v>
      </c>
      <c r="AJ261">
        <v>-47.573073643183974</v>
      </c>
      <c r="AK261">
        <v>-45.314455446837066</v>
      </c>
      <c r="AL261">
        <v>-44.271055240855361</v>
      </c>
      <c r="AM261">
        <v>-43.755212926364116</v>
      </c>
      <c r="AN261">
        <v>-43.825183404097373</v>
      </c>
      <c r="AO261">
        <v>-43.909999796521646</v>
      </c>
      <c r="AP261">
        <v>-43.773743136209106</v>
      </c>
      <c r="AQ261">
        <v>-44.429116804935099</v>
      </c>
      <c r="AR261">
        <v>-59.682742896616233</v>
      </c>
      <c r="AS261">
        <v>-59.188931947342198</v>
      </c>
      <c r="AT261">
        <v>-58.218251570842995</v>
      </c>
      <c r="AU261">
        <v>-56.882644317280786</v>
      </c>
      <c r="AV261">
        <v>-54.594063648452405</v>
      </c>
      <c r="AW261">
        <v>-51.320971476313986</v>
      </c>
      <c r="AX261">
        <v>-49.149658471519118</v>
      </c>
      <c r="AY261">
        <v>-46.76311012625348</v>
      </c>
      <c r="AZ261">
        <v>-45.694657575935246</v>
      </c>
      <c r="BA261">
        <v>-45.033961699559171</v>
      </c>
      <c r="BB261">
        <v>-44.396352993064035</v>
      </c>
      <c r="BC261">
        <v>-44.232116722232384</v>
      </c>
      <c r="BD261">
        <v>828.44077192405109</v>
      </c>
      <c r="BE261">
        <v>828.44077192405109</v>
      </c>
      <c r="BF261">
        <v>828.44077192405109</v>
      </c>
      <c r="BG261">
        <v>828.44077192405109</v>
      </c>
      <c r="BH261">
        <v>637.8993943815193</v>
      </c>
      <c r="BI261">
        <v>637.8993943815193</v>
      </c>
      <c r="BJ261" t="s">
        <v>65</v>
      </c>
      <c r="BK261" t="s">
        <v>65</v>
      </c>
      <c r="BL261">
        <v>31.555110018740457</v>
      </c>
      <c r="BM261">
        <v>200</v>
      </c>
    </row>
    <row r="262" spans="1:65" x14ac:dyDescent="0.25">
      <c r="A262">
        <v>500</v>
      </c>
      <c r="B262">
        <v>-59.641006678102933</v>
      </c>
      <c r="C262">
        <v>-60.377813157894977</v>
      </c>
      <c r="D262">
        <v>-61.043193367648975</v>
      </c>
      <c r="E262">
        <v>-61.616249021161643</v>
      </c>
      <c r="F262">
        <v>-62.102885202574811</v>
      </c>
      <c r="G262">
        <v>-62.508704842957968</v>
      </c>
      <c r="H262">
        <v>-62.839022752219918</v>
      </c>
      <c r="I262">
        <v>-63.499976795078837</v>
      </c>
      <c r="J262">
        <v>-62.541112505063865</v>
      </c>
      <c r="K262">
        <v>-60.593356975708609</v>
      </c>
      <c r="L262">
        <v>-55.452307986505119</v>
      </c>
      <c r="M262">
        <v>-50.269782762906864</v>
      </c>
      <c r="N262">
        <v>-45.943831115023151</v>
      </c>
      <c r="O262">
        <v>-40.489364879845724</v>
      </c>
      <c r="P262">
        <v>-37.885251038825423</v>
      </c>
      <c r="Q262">
        <v>-37.557744643035434</v>
      </c>
      <c r="R262">
        <v>-35.803707872040306</v>
      </c>
      <c r="S262">
        <v>-28.266311970893064</v>
      </c>
      <c r="T262">
        <v>-70.410116168685832</v>
      </c>
      <c r="U262">
        <v>-70.895176711950896</v>
      </c>
      <c r="V262">
        <v>-71.653048071545214</v>
      </c>
      <c r="W262">
        <v>-72.243278248274734</v>
      </c>
      <c r="X262">
        <v>-71.881377773977547</v>
      </c>
      <c r="Y262">
        <v>-67.500336711485247</v>
      </c>
      <c r="Z262">
        <v>-61.219376902671883</v>
      </c>
      <c r="AA262">
        <v>-49.342606612369295</v>
      </c>
      <c r="AB262">
        <v>-41.562942769441115</v>
      </c>
      <c r="AC262">
        <v>-36.183914194716017</v>
      </c>
      <c r="AD262">
        <v>-33.88404994309299</v>
      </c>
      <c r="AE262">
        <v>-32.051129238019961</v>
      </c>
      <c r="AF262">
        <v>-62.773469976389606</v>
      </c>
      <c r="AG262">
        <v>-62.257860450994457</v>
      </c>
      <c r="AH262">
        <v>-61.131393065580639</v>
      </c>
      <c r="AI262">
        <v>-59.320642920391336</v>
      </c>
      <c r="AJ262">
        <v>-55.429623093526807</v>
      </c>
      <c r="AK262">
        <v>-47.640707939842279</v>
      </c>
      <c r="AL262">
        <v>-40.597066089949131</v>
      </c>
      <c r="AM262">
        <v>-30.372112110973806</v>
      </c>
      <c r="AN262">
        <v>-24.802725171251538</v>
      </c>
      <c r="AO262">
        <v>-21.672085901914759</v>
      </c>
      <c r="AP262">
        <v>-21.493373886297963</v>
      </c>
      <c r="AQ262">
        <v>-20.18755854963722</v>
      </c>
      <c r="AR262">
        <v>-69.492621291755427</v>
      </c>
      <c r="AS262">
        <v>-68.86013496259298</v>
      </c>
      <c r="AT262">
        <v>-67.512945666693653</v>
      </c>
      <c r="AU262">
        <v>-65.418439267282693</v>
      </c>
      <c r="AV262">
        <v>-61.096125572433593</v>
      </c>
      <c r="AW262">
        <v>-52.80537676829983</v>
      </c>
      <c r="AX262">
        <v>-45.481820241954175</v>
      </c>
      <c r="AY262">
        <v>-34.841141397677426</v>
      </c>
      <c r="AZ262">
        <v>-28.800142218028888</v>
      </c>
      <c r="BA262">
        <v>-24.888825379509317</v>
      </c>
      <c r="BB262">
        <v>-23.068862362417981</v>
      </c>
      <c r="BC262">
        <v>-21.485894974115141</v>
      </c>
      <c r="BD262">
        <v>903.67116410417316</v>
      </c>
      <c r="BE262">
        <v>903.67116410417316</v>
      </c>
      <c r="BF262">
        <v>903.67116410417316</v>
      </c>
      <c r="BG262">
        <v>903.67116410417316</v>
      </c>
      <c r="BH262">
        <v>695.82679636021339</v>
      </c>
      <c r="BI262">
        <v>695.82679636021339</v>
      </c>
      <c r="BJ262" t="s">
        <v>65</v>
      </c>
      <c r="BK262" t="s">
        <v>65</v>
      </c>
      <c r="BL262">
        <v>32.306866193461239</v>
      </c>
      <c r="BM262">
        <v>200</v>
      </c>
    </row>
    <row r="263" spans="1:65" x14ac:dyDescent="0.25">
      <c r="A263">
        <v>501</v>
      </c>
      <c r="B263">
        <v>-184.01856008340798</v>
      </c>
      <c r="C263">
        <v>-181.02174201385907</v>
      </c>
      <c r="D263">
        <v>-178.03151329753842</v>
      </c>
      <c r="E263">
        <v>-175.14768130969836</v>
      </c>
      <c r="F263">
        <v>-172.36504799470367</v>
      </c>
      <c r="G263">
        <v>-169.67866271770438</v>
      </c>
      <c r="H263">
        <v>-167.08381104280457</v>
      </c>
      <c r="I263">
        <v>-153.20005275232987</v>
      </c>
      <c r="J263">
        <v>-141.86867293050756</v>
      </c>
      <c r="K263">
        <v>-132.1609289818141</v>
      </c>
      <c r="L263">
        <v>-116.23359448994314</v>
      </c>
      <c r="M263">
        <v>-103.21200742154244</v>
      </c>
      <c r="N263">
        <v>-91.930065762101108</v>
      </c>
      <c r="O263">
        <v>-72.647392058042541</v>
      </c>
      <c r="P263">
        <v>-49.798863269026121</v>
      </c>
      <c r="Q263">
        <v>-24.949625520214319</v>
      </c>
      <c r="R263">
        <v>-11.627159064647174</v>
      </c>
      <c r="S263">
        <v>-1.2048938644058926</v>
      </c>
      <c r="T263">
        <v>-188.20318305305611</v>
      </c>
      <c r="U263">
        <v>-184.92877131400681</v>
      </c>
      <c r="V263">
        <v>-178.62536555660054</v>
      </c>
      <c r="W263">
        <v>-170.24922660850666</v>
      </c>
      <c r="X263">
        <v>-156.7324524462303</v>
      </c>
      <c r="Y263">
        <v>-139.10104666115276</v>
      </c>
      <c r="Z263">
        <v>-128.68955776076652</v>
      </c>
      <c r="AA263">
        <v>-116.66453616715054</v>
      </c>
      <c r="AB263">
        <v>-108.64808803854109</v>
      </c>
      <c r="AC263">
        <v>-98.687085767468062</v>
      </c>
      <c r="AD263">
        <v>-81.276955015600478</v>
      </c>
      <c r="AE263">
        <v>-79.966264337324176</v>
      </c>
      <c r="AF263">
        <v>-177.50332440689544</v>
      </c>
      <c r="AG263">
        <v>-174.34854899364609</v>
      </c>
      <c r="AH263">
        <v>-168.19521352008977</v>
      </c>
      <c r="AI263">
        <v>-159.83537537082947</v>
      </c>
      <c r="AJ263">
        <v>-145.8098666262016</v>
      </c>
      <c r="AK263">
        <v>-126.23067093457216</v>
      </c>
      <c r="AL263">
        <v>-113.72555145558798</v>
      </c>
      <c r="AM263">
        <v>-100.07683997268451</v>
      </c>
      <c r="AN263">
        <v>-93.426323795728663</v>
      </c>
      <c r="AO263">
        <v>-88.289717262779902</v>
      </c>
      <c r="AP263">
        <v>-83.054742507529255</v>
      </c>
      <c r="AQ263">
        <v>-84.203671760513245</v>
      </c>
      <c r="AR263">
        <v>-184.57844552661109</v>
      </c>
      <c r="AS263">
        <v>-181.39617268848914</v>
      </c>
      <c r="AT263">
        <v>-175.1732811277509</v>
      </c>
      <c r="AU263">
        <v>-166.68164236524078</v>
      </c>
      <c r="AV263">
        <v>-152.31942400391657</v>
      </c>
      <c r="AW263">
        <v>-131.92669824568264</v>
      </c>
      <c r="AX263">
        <v>-118.59001096486989</v>
      </c>
      <c r="AY263">
        <v>-103.57374221374633</v>
      </c>
      <c r="AZ263">
        <v>-96.040941306406651</v>
      </c>
      <c r="BA263">
        <v>-90.237106620227607</v>
      </c>
      <c r="BB263">
        <v>-84.580539301232776</v>
      </c>
      <c r="BC263">
        <v>-85.564119990059467</v>
      </c>
      <c r="BD263">
        <v>903.67116410417316</v>
      </c>
      <c r="BE263">
        <v>903.67116410417316</v>
      </c>
      <c r="BF263">
        <v>903.67116410417316</v>
      </c>
      <c r="BG263">
        <v>903.67116410417316</v>
      </c>
      <c r="BH263">
        <v>695.82679636021339</v>
      </c>
      <c r="BI263">
        <v>695.82679636021339</v>
      </c>
      <c r="BJ263" t="s">
        <v>65</v>
      </c>
      <c r="BK263" t="s">
        <v>65</v>
      </c>
      <c r="BL263">
        <v>31.89239075854956</v>
      </c>
      <c r="BM263">
        <v>200</v>
      </c>
    </row>
    <row r="264" spans="1:65" x14ac:dyDescent="0.25">
      <c r="A264">
        <v>502</v>
      </c>
      <c r="B264">
        <v>-150.6695378273555</v>
      </c>
      <c r="C264">
        <v>-150.46987625600195</v>
      </c>
      <c r="D264">
        <v>-150.1765027832239</v>
      </c>
      <c r="E264">
        <v>-149.80093289823586</v>
      </c>
      <c r="F264">
        <v>-149.34902054040373</v>
      </c>
      <c r="G264">
        <v>-148.82631486591109</v>
      </c>
      <c r="H264">
        <v>-148.23807444779092</v>
      </c>
      <c r="I264">
        <v>-143.59356475118551</v>
      </c>
      <c r="J264">
        <v>-137.76731948871677</v>
      </c>
      <c r="K264">
        <v>-131.23299863497209</v>
      </c>
      <c r="L264">
        <v>-117.83560411062679</v>
      </c>
      <c r="M264">
        <v>-105.52395674324696</v>
      </c>
      <c r="N264">
        <v>-95.080166572993832</v>
      </c>
      <c r="O264">
        <v>-79.949183654573346</v>
      </c>
      <c r="P264">
        <v>-67.603016976603499</v>
      </c>
      <c r="Q264">
        <v>-58.552626949357411</v>
      </c>
      <c r="R264">
        <v>-52.740904770331653</v>
      </c>
      <c r="S264">
        <v>-42.338596237552416</v>
      </c>
      <c r="T264">
        <v>-149.00336207290371</v>
      </c>
      <c r="U264">
        <v>-148.22442253667464</v>
      </c>
      <c r="V264">
        <v>-146.63120602022377</v>
      </c>
      <c r="W264">
        <v>-144.29324477467819</v>
      </c>
      <c r="X264">
        <v>-139.83146628102185</v>
      </c>
      <c r="Y264">
        <v>-132.00987492760211</v>
      </c>
      <c r="Z264">
        <v>-125.55898275788287</v>
      </c>
      <c r="AA264">
        <v>-115.78114399634978</v>
      </c>
      <c r="AB264">
        <v>-109.4492052122625</v>
      </c>
      <c r="AC264">
        <v>-103.65822214284532</v>
      </c>
      <c r="AD264">
        <v>-95.485956216073561</v>
      </c>
      <c r="AE264">
        <v>-91.584594429416697</v>
      </c>
      <c r="AF264">
        <v>-154.34199501145943</v>
      </c>
      <c r="AG264">
        <v>-152.52842008556092</v>
      </c>
      <c r="AH264">
        <v>-148.96467177081456</v>
      </c>
      <c r="AI264">
        <v>-144.06136341870845</v>
      </c>
      <c r="AJ264">
        <v>-135.64518607761812</v>
      </c>
      <c r="AK264">
        <v>-123.38198047260003</v>
      </c>
      <c r="AL264">
        <v>-115.02432021802309</v>
      </c>
      <c r="AM264">
        <v>-105.12990330605331</v>
      </c>
      <c r="AN264">
        <v>-99.934587381558316</v>
      </c>
      <c r="AO264">
        <v>-95.939643455989795</v>
      </c>
      <c r="AP264">
        <v>-92.671257140048837</v>
      </c>
      <c r="AQ264">
        <v>-94.160588006949737</v>
      </c>
      <c r="AR264">
        <v>-160.26103324866051</v>
      </c>
      <c r="AS264">
        <v>-158.17770931008948</v>
      </c>
      <c r="AT264">
        <v>-154.10168643435688</v>
      </c>
      <c r="AU264">
        <v>-148.53490622854557</v>
      </c>
      <c r="AV264">
        <v>-139.10636256444687</v>
      </c>
      <c r="AW264">
        <v>-125.71807799833232</v>
      </c>
      <c r="AX264">
        <v>-116.92047024161954</v>
      </c>
      <c r="AY264">
        <v>-106.95793176536131</v>
      </c>
      <c r="AZ264">
        <v>-101.92310965594767</v>
      </c>
      <c r="BA264">
        <v>-98.025271201746079</v>
      </c>
      <c r="BB264">
        <v>-94.381412533889048</v>
      </c>
      <c r="BC264">
        <v>-95.616045247332934</v>
      </c>
      <c r="BD264">
        <v>903.67116410417316</v>
      </c>
      <c r="BE264">
        <v>903.67116410417316</v>
      </c>
      <c r="BF264">
        <v>903.67116410417316</v>
      </c>
      <c r="BG264">
        <v>903.67116410417316</v>
      </c>
      <c r="BH264">
        <v>695.82679636021339</v>
      </c>
      <c r="BI264">
        <v>695.82679636021339</v>
      </c>
      <c r="BJ264" t="s">
        <v>65</v>
      </c>
      <c r="BK264" t="s">
        <v>65</v>
      </c>
      <c r="BL264">
        <v>30.027497468207283</v>
      </c>
      <c r="BM264">
        <v>200</v>
      </c>
    </row>
    <row r="265" spans="1:65" x14ac:dyDescent="0.25">
      <c r="A265">
        <v>503</v>
      </c>
      <c r="B265">
        <v>-153.82037605063141</v>
      </c>
      <c r="C265">
        <v>-153.60397408889719</v>
      </c>
      <c r="D265">
        <v>-153.34657388638129</v>
      </c>
      <c r="E265">
        <v>-153.05704768303539</v>
      </c>
      <c r="F265">
        <v>-152.73730371163163</v>
      </c>
      <c r="G265">
        <v>-152.38916096461421</v>
      </c>
      <c r="H265">
        <v>-152.01435309471751</v>
      </c>
      <c r="I265">
        <v>-149.29277824168386</v>
      </c>
      <c r="J265">
        <v>-146.05953486877539</v>
      </c>
      <c r="K265">
        <v>-142.40146062604884</v>
      </c>
      <c r="L265">
        <v>-134.55369519054122</v>
      </c>
      <c r="M265">
        <v>-126.6542396673551</v>
      </c>
      <c r="N265">
        <v>-119.1503455765891</v>
      </c>
      <c r="O265">
        <v>-105.99744456331557</v>
      </c>
      <c r="P265">
        <v>-90.91954387498221</v>
      </c>
      <c r="Q265">
        <v>-74.390711820500258</v>
      </c>
      <c r="R265">
        <v>-63.736753532561487</v>
      </c>
      <c r="S265">
        <v>-50.618005871617413</v>
      </c>
      <c r="T265">
        <v>-147.01556644259514</v>
      </c>
      <c r="U265">
        <v>-146.88761162235056</v>
      </c>
      <c r="V265">
        <v>-146.61739455963121</v>
      </c>
      <c r="W265">
        <v>-146.19336376893156</v>
      </c>
      <c r="X265">
        <v>-145.25400720425108</v>
      </c>
      <c r="Y265">
        <v>-142.97302623058749</v>
      </c>
      <c r="Z265">
        <v>-140.11015443726737</v>
      </c>
      <c r="AA265">
        <v>-132.56689051235838</v>
      </c>
      <c r="AB265">
        <v>-124.3591280462001</v>
      </c>
      <c r="AC265">
        <v>-113.00023905904185</v>
      </c>
      <c r="AD265">
        <v>-91.791717423795049</v>
      </c>
      <c r="AE265">
        <v>-85.280562928148271</v>
      </c>
      <c r="AF265">
        <v>-152.91423125860896</v>
      </c>
      <c r="AG265">
        <v>-151.98751847748829</v>
      </c>
      <c r="AH265">
        <v>-150.14926559978221</v>
      </c>
      <c r="AI265">
        <v>-147.57608634348267</v>
      </c>
      <c r="AJ265">
        <v>-143.00146064395707</v>
      </c>
      <c r="AK265">
        <v>-135.77770492693836</v>
      </c>
      <c r="AL265">
        <v>-130.04996621716086</v>
      </c>
      <c r="AM265">
        <v>-121.29921147441516</v>
      </c>
      <c r="AN265">
        <v>-114.72876439000281</v>
      </c>
      <c r="AO265">
        <v>-107.53779792594446</v>
      </c>
      <c r="AP265">
        <v>-97.23177529533001</v>
      </c>
      <c r="AQ265">
        <v>-96.550465491283546</v>
      </c>
      <c r="AR265">
        <v>-158.17050332818488</v>
      </c>
      <c r="AS265">
        <v>-157.17232224032722</v>
      </c>
      <c r="AT265">
        <v>-155.1955195738899</v>
      </c>
      <c r="AU265">
        <v>-152.4358586387207</v>
      </c>
      <c r="AV265">
        <v>-147.55234184970593</v>
      </c>
      <c r="AW265">
        <v>-139.89516200243415</v>
      </c>
      <c r="AX265">
        <v>-133.87675932373799</v>
      </c>
      <c r="AY265">
        <v>-124.72864735091936</v>
      </c>
      <c r="AZ265">
        <v>-117.84127266188038</v>
      </c>
      <c r="BA265">
        <v>-110.21546168701691</v>
      </c>
      <c r="BB265">
        <v>-98.761020947475274</v>
      </c>
      <c r="BC265">
        <v>-97.253219287712767</v>
      </c>
      <c r="BD265">
        <v>820.92717107991041</v>
      </c>
      <c r="BE265">
        <v>820.92717107991041</v>
      </c>
      <c r="BF265">
        <v>820.92717107991041</v>
      </c>
      <c r="BG265">
        <v>820.92717107991041</v>
      </c>
      <c r="BH265">
        <v>632.11392173153104</v>
      </c>
      <c r="BI265">
        <v>632.11392173153104</v>
      </c>
      <c r="BJ265" t="s">
        <v>65</v>
      </c>
      <c r="BK265" t="s">
        <v>65</v>
      </c>
      <c r="BL265">
        <v>28.941746143838014</v>
      </c>
      <c r="BM265">
        <v>200</v>
      </c>
    </row>
    <row r="266" spans="1:65" x14ac:dyDescent="0.25">
      <c r="A266">
        <v>504</v>
      </c>
      <c r="B266">
        <v>-142.56568569717996</v>
      </c>
      <c r="C266">
        <v>-142.97331576004504</v>
      </c>
      <c r="D266">
        <v>-143.33003120904499</v>
      </c>
      <c r="E266">
        <v>-143.62483619454937</v>
      </c>
      <c r="F266">
        <v>-143.86172470732564</v>
      </c>
      <c r="G266">
        <v>-144.0444846104192</v>
      </c>
      <c r="H266">
        <v>-144.17670726205793</v>
      </c>
      <c r="I266">
        <v>-144.0873502659858</v>
      </c>
      <c r="J266">
        <v>-142.95821746444463</v>
      </c>
      <c r="K266">
        <v>-141.13382486309274</v>
      </c>
      <c r="L266">
        <v>-136.60792154101188</v>
      </c>
      <c r="M266">
        <v>-131.9877811329122</v>
      </c>
      <c r="N266">
        <v>-127.87585429644001</v>
      </c>
      <c r="O266">
        <v>-121.62747001670172</v>
      </c>
      <c r="P266">
        <v>-115.70620946424415</v>
      </c>
      <c r="Q266">
        <v>-108.24875673771065</v>
      </c>
      <c r="R266">
        <v>-100.06832480266057</v>
      </c>
      <c r="S266">
        <v>-83.214765841900032</v>
      </c>
      <c r="T266">
        <v>-136.75968606220584</v>
      </c>
      <c r="U266">
        <v>-137.34246241798311</v>
      </c>
      <c r="V266">
        <v>-138.44630336588872</v>
      </c>
      <c r="W266">
        <v>-139.86317532391615</v>
      </c>
      <c r="X266">
        <v>-141.94856818657942</v>
      </c>
      <c r="Y266">
        <v>-143.82299019094251</v>
      </c>
      <c r="Z266">
        <v>-143.68228375741978</v>
      </c>
      <c r="AA266">
        <v>-139.68281274889836</v>
      </c>
      <c r="AB266">
        <v>-134.05337167624359</v>
      </c>
      <c r="AC266">
        <v>-125.7118772743088</v>
      </c>
      <c r="AD266">
        <v>-108.83438164295177</v>
      </c>
      <c r="AE266">
        <v>-102.14718775918375</v>
      </c>
      <c r="AF266">
        <v>-149.05740085010882</v>
      </c>
      <c r="AG266">
        <v>-149.01799368974011</v>
      </c>
      <c r="AH266">
        <v>-148.90934027410449</v>
      </c>
      <c r="AI266">
        <v>-148.68301003400478</v>
      </c>
      <c r="AJ266">
        <v>-148.0339464372903</v>
      </c>
      <c r="AK266">
        <v>-146.27204287890947</v>
      </c>
      <c r="AL266">
        <v>-143.93864366460843</v>
      </c>
      <c r="AM266">
        <v>-138.61632730282656</v>
      </c>
      <c r="AN266">
        <v>-133.40296942965696</v>
      </c>
      <c r="AO266">
        <v>-126.93658594202989</v>
      </c>
      <c r="AP266">
        <v>-117.2643168522455</v>
      </c>
      <c r="AQ266">
        <v>-117.20846603876393</v>
      </c>
      <c r="AR266">
        <v>-149.54914242412573</v>
      </c>
      <c r="AS266">
        <v>-149.48159250910794</v>
      </c>
      <c r="AT266">
        <v>-149.33099312510876</v>
      </c>
      <c r="AU266">
        <v>-149.07811974954305</v>
      </c>
      <c r="AV266">
        <v>-148.47953113973165</v>
      </c>
      <c r="AW266">
        <v>-147.06638347688127</v>
      </c>
      <c r="AX266">
        <v>-145.22402712494377</v>
      </c>
      <c r="AY266">
        <v>-140.84650058163166</v>
      </c>
      <c r="AZ266">
        <v>-136.29425546349816</v>
      </c>
      <c r="BA266">
        <v>-130.32036201717037</v>
      </c>
      <c r="BB266">
        <v>-120.64686063642446</v>
      </c>
      <c r="BC266">
        <v>-120.20806596917497</v>
      </c>
      <c r="BD266">
        <v>669.39383319437684</v>
      </c>
      <c r="BE266">
        <v>669.39383319437684</v>
      </c>
      <c r="BF266">
        <v>669.39383319437684</v>
      </c>
      <c r="BG266">
        <v>669.39383319437684</v>
      </c>
      <c r="BH266">
        <v>515.43325155967023</v>
      </c>
      <c r="BI266">
        <v>515.43325155967023</v>
      </c>
      <c r="BJ266" t="s">
        <v>65</v>
      </c>
      <c r="BK266" t="s">
        <v>65</v>
      </c>
      <c r="BL266">
        <v>28.605556846543966</v>
      </c>
      <c r="BM266">
        <v>200</v>
      </c>
    </row>
    <row r="267" spans="1:65" x14ac:dyDescent="0.25">
      <c r="A267">
        <v>505</v>
      </c>
      <c r="B267">
        <v>-158.01837185950052</v>
      </c>
      <c r="C267">
        <v>-156.07032260446303</v>
      </c>
      <c r="D267">
        <v>-154.1217299768648</v>
      </c>
      <c r="E267">
        <v>-152.23836222645312</v>
      </c>
      <c r="F267">
        <v>-150.41775556576954</v>
      </c>
      <c r="G267">
        <v>-148.65754291267572</v>
      </c>
      <c r="H267">
        <v>-146.95544999963585</v>
      </c>
      <c r="I267">
        <v>-137.8468337857</v>
      </c>
      <c r="J267">
        <v>-130.50950040328934</v>
      </c>
      <c r="K267">
        <v>-124.37117686183598</v>
      </c>
      <c r="L267">
        <v>-114.92631532050258</v>
      </c>
      <c r="M267">
        <v>-108.09560198022469</v>
      </c>
      <c r="N267">
        <v>-102.95568270085244</v>
      </c>
      <c r="O267">
        <v>-95.65502118400012</v>
      </c>
      <c r="P267">
        <v>-88.407775868636207</v>
      </c>
      <c r="Q267">
        <v>-80.311660577624608</v>
      </c>
      <c r="R267">
        <v>-74.493053784026941</v>
      </c>
      <c r="S267">
        <v>-66.421045135952454</v>
      </c>
      <c r="T267">
        <v>-150.54901263672437</v>
      </c>
      <c r="U267">
        <v>-148.93656144873202</v>
      </c>
      <c r="V267">
        <v>-145.79790018983297</v>
      </c>
      <c r="W267">
        <v>-141.5457979737711</v>
      </c>
      <c r="X267">
        <v>-134.43141249560477</v>
      </c>
      <c r="Y267">
        <v>-124.43459543993934</v>
      </c>
      <c r="Z267">
        <v>-117.87528649528738</v>
      </c>
      <c r="AA267">
        <v>-109.3944152683565</v>
      </c>
      <c r="AB267">
        <v>-103.74493439744704</v>
      </c>
      <c r="AC267">
        <v>-97.318850863746945</v>
      </c>
      <c r="AD267">
        <v>-85.741027971274406</v>
      </c>
      <c r="AE267">
        <v>-82.213444645763687</v>
      </c>
      <c r="AF267">
        <v>-155.09373234688621</v>
      </c>
      <c r="AG267">
        <v>-152.54945446922306</v>
      </c>
      <c r="AH267">
        <v>-147.65620454253056</v>
      </c>
      <c r="AI267">
        <v>-141.16845308500695</v>
      </c>
      <c r="AJ267">
        <v>-130.76653597323008</v>
      </c>
      <c r="AK267">
        <v>-117.59969405833758</v>
      </c>
      <c r="AL267">
        <v>-110.27020123546016</v>
      </c>
      <c r="AM267">
        <v>-103.3844294677545</v>
      </c>
      <c r="AN267">
        <v>-99.929077491145406</v>
      </c>
      <c r="AO267">
        <v>-96.015265266648186</v>
      </c>
      <c r="AP267">
        <v>-88.924733216442306</v>
      </c>
      <c r="AQ267">
        <v>-89.919176317342504</v>
      </c>
      <c r="AR267">
        <v>-155.06181138687171</v>
      </c>
      <c r="AS267">
        <v>-152.54342790564493</v>
      </c>
      <c r="AT267">
        <v>-147.70497505820404</v>
      </c>
      <c r="AU267">
        <v>-141.3018515098162</v>
      </c>
      <c r="AV267">
        <v>-131.07424420719855</v>
      </c>
      <c r="AW267">
        <v>-118.25013944318789</v>
      </c>
      <c r="AX267">
        <v>-111.23852382954001</v>
      </c>
      <c r="AY267">
        <v>-104.86688688038866</v>
      </c>
      <c r="AZ267">
        <v>-101.76742577592896</v>
      </c>
      <c r="BA267">
        <v>-98.172627717072615</v>
      </c>
      <c r="BB267">
        <v>-91.384115022951349</v>
      </c>
      <c r="BC267">
        <v>-92.380425500622124</v>
      </c>
      <c r="BD267">
        <v>754.4544453244273</v>
      </c>
      <c r="BE267">
        <v>754.4544453244273</v>
      </c>
      <c r="BF267">
        <v>754.4544453244273</v>
      </c>
      <c r="BG267">
        <v>754.4544453244273</v>
      </c>
      <c r="BH267">
        <v>580.92992289980896</v>
      </c>
      <c r="BI267">
        <v>580.92992289980896</v>
      </c>
      <c r="BJ267" t="s">
        <v>65</v>
      </c>
      <c r="BK267" t="s">
        <v>65</v>
      </c>
      <c r="BL267">
        <v>28.904599277230407</v>
      </c>
      <c r="BM267">
        <v>200</v>
      </c>
    </row>
    <row r="268" spans="1:65" x14ac:dyDescent="0.25">
      <c r="A268">
        <v>506</v>
      </c>
      <c r="B268">
        <v>-145.44877451213051</v>
      </c>
      <c r="C268">
        <v>-140.75885004361862</v>
      </c>
      <c r="D268">
        <v>-136.16146394270515</v>
      </c>
      <c r="E268">
        <v>-131.80968593008578</v>
      </c>
      <c r="F268">
        <v>-127.69101550011614</v>
      </c>
      <c r="G268">
        <v>-123.79353666086557</v>
      </c>
      <c r="H268">
        <v>-120.1058919156369</v>
      </c>
      <c r="I268">
        <v>-101.81483998909793</v>
      </c>
      <c r="J268">
        <v>-89.03370521993449</v>
      </c>
      <c r="K268">
        <v>-79.839142958971976</v>
      </c>
      <c r="L268">
        <v>-68.479994932449173</v>
      </c>
      <c r="M268">
        <v>-62.151870907596745</v>
      </c>
      <c r="N268">
        <v>-57.919795834498188</v>
      </c>
      <c r="O268">
        <v>-50.943011389750282</v>
      </c>
      <c r="P268">
        <v>-40.27753697305743</v>
      </c>
      <c r="Q268">
        <v>-25.119832947431004</v>
      </c>
      <c r="R268">
        <v>-16.395059890688611</v>
      </c>
      <c r="S268">
        <v>-11.151732746757585</v>
      </c>
      <c r="T268">
        <v>-133.64699924398857</v>
      </c>
      <c r="U268">
        <v>-128.79166077397826</v>
      </c>
      <c r="V268">
        <v>-119.62917805764833</v>
      </c>
      <c r="W268">
        <v>-107.88771547425874</v>
      </c>
      <c r="X268">
        <v>-90.291226028607724</v>
      </c>
      <c r="Y268">
        <v>-71.341438975512091</v>
      </c>
      <c r="Z268">
        <v>-63.664826675135131</v>
      </c>
      <c r="AA268">
        <v>-58.819541824882414</v>
      </c>
      <c r="AB268">
        <v>-54.681823155922352</v>
      </c>
      <c r="AC268">
        <v>-44.824964941594587</v>
      </c>
      <c r="AD268">
        <v>-20.435867428305055</v>
      </c>
      <c r="AE268">
        <v>-19.038056279534686</v>
      </c>
      <c r="AF268">
        <v>-128.91267510542613</v>
      </c>
      <c r="AG268">
        <v>-124.67555446006563</v>
      </c>
      <c r="AH268">
        <v>-116.64825192820676</v>
      </c>
      <c r="AI268">
        <v>-106.28592384087969</v>
      </c>
      <c r="AJ268">
        <v>-90.512241060100209</v>
      </c>
      <c r="AK268">
        <v>-72.781520335725673</v>
      </c>
      <c r="AL268">
        <v>-64.717936689963338</v>
      </c>
      <c r="AM268">
        <v>-58.415695515364533</v>
      </c>
      <c r="AN268">
        <v>-53.622218362852287</v>
      </c>
      <c r="AO268">
        <v>-44.352543659997856</v>
      </c>
      <c r="AP268">
        <v>-22.793200930685266</v>
      </c>
      <c r="AQ268">
        <v>-22.310340988373131</v>
      </c>
      <c r="AR268">
        <v>-129.05938370738349</v>
      </c>
      <c r="AS268">
        <v>-124.86387363730817</v>
      </c>
      <c r="AT268">
        <v>-116.9114118126557</v>
      </c>
      <c r="AU268">
        <v>-106.63595176277921</v>
      </c>
      <c r="AV268">
        <v>-90.962130322453021</v>
      </c>
      <c r="AW268">
        <v>-73.239433250862277</v>
      </c>
      <c r="AX268">
        <v>-65.058529272304</v>
      </c>
      <c r="AY268">
        <v>-58.458335721464984</v>
      </c>
      <c r="AZ268">
        <v>-53.466946333236706</v>
      </c>
      <c r="BA268">
        <v>-44.135041116606864</v>
      </c>
      <c r="BB268">
        <v>-23.130038197730283</v>
      </c>
      <c r="BC268">
        <v>-23.241414005961484</v>
      </c>
      <c r="BD268">
        <v>903.67116410417316</v>
      </c>
      <c r="BE268">
        <v>903.67116410417316</v>
      </c>
      <c r="BF268">
        <v>903.67116410417316</v>
      </c>
      <c r="BG268">
        <v>903.67116410417316</v>
      </c>
      <c r="BH268">
        <v>695.82679636021339</v>
      </c>
      <c r="BI268">
        <v>695.82679636021339</v>
      </c>
      <c r="BJ268" t="s">
        <v>65</v>
      </c>
      <c r="BK268" t="s">
        <v>65</v>
      </c>
      <c r="BL268">
        <v>32.662663333725362</v>
      </c>
      <c r="BM268">
        <v>200</v>
      </c>
    </row>
    <row r="269" spans="1:65" x14ac:dyDescent="0.25">
      <c r="A269">
        <v>507</v>
      </c>
      <c r="B269">
        <v>3.3952111104011697</v>
      </c>
      <c r="C269">
        <v>1.2367858951307236</v>
      </c>
      <c r="D269">
        <v>-0.86310201342261472</v>
      </c>
      <c r="E269">
        <v>-2.8354240808372428</v>
      </c>
      <c r="F269">
        <v>-4.6875366325610512</v>
      </c>
      <c r="G269">
        <v>-6.4264272364961821</v>
      </c>
      <c r="H269">
        <v>-8.0587317467613335</v>
      </c>
      <c r="I269">
        <v>-15.94549896231541</v>
      </c>
      <c r="J269">
        <v>-21.207439414254875</v>
      </c>
      <c r="K269">
        <v>-24.871766697365725</v>
      </c>
      <c r="L269">
        <v>-29.405447098108731</v>
      </c>
      <c r="M269">
        <v>-32.360658891241592</v>
      </c>
      <c r="N269">
        <v>-35.02562466376223</v>
      </c>
      <c r="O269">
        <v>-40.959009927684015</v>
      </c>
      <c r="P269">
        <v>-50.639248504103023</v>
      </c>
      <c r="Q269">
        <v>-62.233652143115215</v>
      </c>
      <c r="R269">
        <v>-66.023652853859701</v>
      </c>
      <c r="S269">
        <v>-61.078845123332947</v>
      </c>
      <c r="T269">
        <v>-0.70488518863688621</v>
      </c>
      <c r="U269">
        <v>-1.5534281996951864</v>
      </c>
      <c r="V269">
        <v>-3.0757279196933633</v>
      </c>
      <c r="W269">
        <v>-4.8472056129461594</v>
      </c>
      <c r="X269">
        <v>-6.9848033803908418</v>
      </c>
      <c r="Y269">
        <v>-8.0366791189678128</v>
      </c>
      <c r="Z269">
        <v>-7.6936016359525903</v>
      </c>
      <c r="AA269">
        <v>-8.0732339594825895</v>
      </c>
      <c r="AB269">
        <v>-11.026962601520529</v>
      </c>
      <c r="AC269">
        <v>-16.721568729346977</v>
      </c>
      <c r="AD269">
        <v>-15.614940019575835</v>
      </c>
      <c r="AE269">
        <v>5.439362007741769</v>
      </c>
      <c r="AF269">
        <v>1.7438296641406752</v>
      </c>
      <c r="AG269">
        <v>1.4495908788152851</v>
      </c>
      <c r="AH269">
        <v>0.8126275750106049</v>
      </c>
      <c r="AI269">
        <v>-0.19012556093649102</v>
      </c>
      <c r="AJ269">
        <v>-2.2359794070641454</v>
      </c>
      <c r="AK269">
        <v>-5.7612779535157896</v>
      </c>
      <c r="AL269">
        <v>-8.0154797613090487</v>
      </c>
      <c r="AM269">
        <v>-8.4052480447886762</v>
      </c>
      <c r="AN269">
        <v>-4.9749613111838702</v>
      </c>
      <c r="AO269">
        <v>2.7042534817720703</v>
      </c>
      <c r="AP269">
        <v>20.126745675722521</v>
      </c>
      <c r="AQ269">
        <v>24.443184746437002</v>
      </c>
      <c r="AR269">
        <v>3.3641469580589223</v>
      </c>
      <c r="AS269">
        <v>2.934708585133547</v>
      </c>
      <c r="AT269">
        <v>2.0363383922508</v>
      </c>
      <c r="AU269">
        <v>0.68353252428890454</v>
      </c>
      <c r="AV269">
        <v>-1.9356241820141924</v>
      </c>
      <c r="AW269">
        <v>-6.2282624315668915</v>
      </c>
      <c r="AX269">
        <v>-8.9623354834800217</v>
      </c>
      <c r="AY269">
        <v>-9.9241186994964572</v>
      </c>
      <c r="AZ269">
        <v>-6.886946949607661</v>
      </c>
      <c r="BA269">
        <v>0.28743164153591239</v>
      </c>
      <c r="BB269">
        <v>16.450244399075427</v>
      </c>
      <c r="BC269">
        <v>19.944773488492565</v>
      </c>
      <c r="BD269">
        <v>791.76090949632794</v>
      </c>
      <c r="BE269">
        <v>791.76090949632794</v>
      </c>
      <c r="BF269">
        <v>791.76090949632794</v>
      </c>
      <c r="BG269">
        <v>791.76090949632794</v>
      </c>
      <c r="BH269">
        <v>609.65590031217255</v>
      </c>
      <c r="BI269">
        <v>609.65590031217255</v>
      </c>
      <c r="BJ269" t="s">
        <v>65</v>
      </c>
      <c r="BK269" t="s">
        <v>65</v>
      </c>
      <c r="BL269">
        <v>30.337483696106677</v>
      </c>
      <c r="BM269">
        <v>200</v>
      </c>
    </row>
    <row r="270" spans="1:65" x14ac:dyDescent="0.25">
      <c r="A270">
        <v>508</v>
      </c>
      <c r="B270">
        <v>0.64259100655515711</v>
      </c>
      <c r="C270">
        <v>-3.1266244930189258E-2</v>
      </c>
      <c r="D270">
        <v>-0.70054051823177643</v>
      </c>
      <c r="E270">
        <v>-1.3427318485888935</v>
      </c>
      <c r="F270">
        <v>-1.9590081845580891</v>
      </c>
      <c r="G270">
        <v>-2.5504857361229041</v>
      </c>
      <c r="H270">
        <v>-3.1182312339170237</v>
      </c>
      <c r="I270">
        <v>-6.0803592576953722</v>
      </c>
      <c r="J270">
        <v>-8.3550891755806287</v>
      </c>
      <c r="K270">
        <v>-10.163487150926867</v>
      </c>
      <c r="L270">
        <v>-12.720804658579096</v>
      </c>
      <c r="M270">
        <v>-14.324930903402699</v>
      </c>
      <c r="N270">
        <v>-15.320278052700226</v>
      </c>
      <c r="O270">
        <v>-16.206381617485526</v>
      </c>
      <c r="P270">
        <v>-15.985051795099487</v>
      </c>
      <c r="Q270">
        <v>-13.566049021604895</v>
      </c>
      <c r="R270">
        <v>-10.109585882217623</v>
      </c>
      <c r="S270">
        <v>-3.3333381474989765</v>
      </c>
      <c r="T270">
        <v>-3.6104940032195136</v>
      </c>
      <c r="U270">
        <v>-3.5122221125728768</v>
      </c>
      <c r="V270">
        <v>-3.3517283463577878</v>
      </c>
      <c r="W270">
        <v>-3.19666399026787</v>
      </c>
      <c r="X270">
        <v>-3.0711284177912384</v>
      </c>
      <c r="Y270">
        <v>-2.9174965021222521</v>
      </c>
      <c r="Z270">
        <v>-2.2495835403274489</v>
      </c>
      <c r="AA270">
        <v>1.2555754659469842</v>
      </c>
      <c r="AB270">
        <v>6.6621948414143093</v>
      </c>
      <c r="AC270">
        <v>15.210624627543176</v>
      </c>
      <c r="AD270">
        <v>30.56773131310128</v>
      </c>
      <c r="AE270">
        <v>32.980517732640251</v>
      </c>
      <c r="AF270">
        <v>5.2377265836218294</v>
      </c>
      <c r="AG270">
        <v>4.7296044245948714</v>
      </c>
      <c r="AH270">
        <v>3.7769256845211761</v>
      </c>
      <c r="AI270">
        <v>2.5819025058280292</v>
      </c>
      <c r="AJ270">
        <v>0.94050763908712365</v>
      </c>
      <c r="AK270">
        <v>5.7875448293831511E-2</v>
      </c>
      <c r="AL270">
        <v>1.3402701259391385</v>
      </c>
      <c r="AM270">
        <v>7.2677206775712682</v>
      </c>
      <c r="AN270">
        <v>14.567943202400194</v>
      </c>
      <c r="AO270">
        <v>24.429889892313497</v>
      </c>
      <c r="AP270">
        <v>40.834021369297588</v>
      </c>
      <c r="AQ270">
        <v>44.903681151448119</v>
      </c>
      <c r="AR270">
        <v>7.0395094244415226</v>
      </c>
      <c r="AS270">
        <v>6.4596122506932474</v>
      </c>
      <c r="AT270">
        <v>5.3655101592606922</v>
      </c>
      <c r="AU270">
        <v>3.9749675203826911</v>
      </c>
      <c r="AV270">
        <v>1.9947929123095149</v>
      </c>
      <c r="AW270">
        <v>0.60850856947701482</v>
      </c>
      <c r="AX270">
        <v>1.534418836375631</v>
      </c>
      <c r="AY270">
        <v>7.0044059516766177</v>
      </c>
      <c r="AZ270">
        <v>14.017589529241315</v>
      </c>
      <c r="BA270">
        <v>23.57343251177868</v>
      </c>
      <c r="BB270">
        <v>39.207832292551743</v>
      </c>
      <c r="BC270">
        <v>42.606918339781892</v>
      </c>
      <c r="BD270">
        <v>903.67116410417316</v>
      </c>
      <c r="BE270">
        <v>903.67116410417316</v>
      </c>
      <c r="BF270">
        <v>903.67116410417316</v>
      </c>
      <c r="BG270">
        <v>903.67116410417316</v>
      </c>
      <c r="BH270">
        <v>695.82679636021339</v>
      </c>
      <c r="BI270">
        <v>695.82679636021339</v>
      </c>
      <c r="BJ270" t="s">
        <v>65</v>
      </c>
      <c r="BK270" t="s">
        <v>65</v>
      </c>
      <c r="BL270">
        <v>32.260465677409343</v>
      </c>
      <c r="BM270">
        <v>200</v>
      </c>
    </row>
    <row r="271" spans="1:65" x14ac:dyDescent="0.25">
      <c r="A271">
        <v>509</v>
      </c>
      <c r="B271">
        <v>-5.1901073938266649</v>
      </c>
      <c r="C271">
        <v>-5.507954475086688</v>
      </c>
      <c r="D271">
        <v>-5.8000078685150473</v>
      </c>
      <c r="E271">
        <v>-6.0572887598858705</v>
      </c>
      <c r="F271">
        <v>-6.2822896869316196</v>
      </c>
      <c r="G271">
        <v>-6.4773676575611425</v>
      </c>
      <c r="H271">
        <v>-6.6447506484777765</v>
      </c>
      <c r="I271">
        <v>-7.177468862105477</v>
      </c>
      <c r="J271">
        <v>-7.1526841654571962</v>
      </c>
      <c r="K271">
        <v>-6.8423258252286319</v>
      </c>
      <c r="L271">
        <v>-5.9998932357784032</v>
      </c>
      <c r="M271">
        <v>-5.4174928319473263</v>
      </c>
      <c r="N271">
        <v>-5.3340744344447524</v>
      </c>
      <c r="O271">
        <v>-6.5130598276642857</v>
      </c>
      <c r="P271">
        <v>-9.7931716334970211</v>
      </c>
      <c r="Q271">
        <v>-13.972593712382187</v>
      </c>
      <c r="R271">
        <v>-14.845192624078907</v>
      </c>
      <c r="S271">
        <v>-11.487251963836071</v>
      </c>
      <c r="T271">
        <v>-6.1886491209131584</v>
      </c>
      <c r="U271">
        <v>-6.2695618646217008</v>
      </c>
      <c r="V271">
        <v>-6.3519909653608071</v>
      </c>
      <c r="W271">
        <v>-6.2852163972143549</v>
      </c>
      <c r="X271">
        <v>-5.6065269624237803</v>
      </c>
      <c r="Y271">
        <v>-2.9407989997840693</v>
      </c>
      <c r="Z271">
        <v>0.46100598544610016</v>
      </c>
      <c r="AA271">
        <v>6.982065192993395</v>
      </c>
      <c r="AB271">
        <v>11.814717078055189</v>
      </c>
      <c r="AC271">
        <v>15.983082252692334</v>
      </c>
      <c r="AD271">
        <v>18.326996220115326</v>
      </c>
      <c r="AE271">
        <v>16.920435705916614</v>
      </c>
      <c r="AF271">
        <v>2.8146800452483882</v>
      </c>
      <c r="AG271">
        <v>2.8897020732589902</v>
      </c>
      <c r="AH271">
        <v>3.0636770471983295</v>
      </c>
      <c r="AI271">
        <v>3.3696763650829102</v>
      </c>
      <c r="AJ271">
        <v>4.1281543398741931</v>
      </c>
      <c r="AK271">
        <v>6.0790206373970843</v>
      </c>
      <c r="AL271">
        <v>8.4295065127124733</v>
      </c>
      <c r="AM271">
        <v>13.542704761182952</v>
      </c>
      <c r="AN271">
        <v>18.399576713644048</v>
      </c>
      <c r="AO271">
        <v>24.319347695950579</v>
      </c>
      <c r="AP271">
        <v>33.729323867497179</v>
      </c>
      <c r="AQ271">
        <v>36.317280303246882</v>
      </c>
      <c r="AR271">
        <v>-4.2924288624346385E-2</v>
      </c>
      <c r="AS271">
        <v>0.13778082349077958</v>
      </c>
      <c r="AT271">
        <v>0.51640532319895127</v>
      </c>
      <c r="AU271">
        <v>1.0961844631938304</v>
      </c>
      <c r="AV271">
        <v>2.2961413286200214</v>
      </c>
      <c r="AW271">
        <v>4.7789407297241935</v>
      </c>
      <c r="AX271">
        <v>7.3483492926421086</v>
      </c>
      <c r="AY271">
        <v>12.372860221702558</v>
      </c>
      <c r="AZ271">
        <v>16.848907123695884</v>
      </c>
      <c r="BA271">
        <v>22.145426002776954</v>
      </c>
      <c r="BB271">
        <v>30.558273118268044</v>
      </c>
      <c r="BC271">
        <v>33.103226321328506</v>
      </c>
      <c r="BD271">
        <v>903.67116410417316</v>
      </c>
      <c r="BE271">
        <v>903.67116410417316</v>
      </c>
      <c r="BF271">
        <v>903.67116410417316</v>
      </c>
      <c r="BG271">
        <v>903.67116410417316</v>
      </c>
      <c r="BH271">
        <v>695.82679636021339</v>
      </c>
      <c r="BI271">
        <v>695.82679636021339</v>
      </c>
      <c r="BJ271" t="s">
        <v>65</v>
      </c>
      <c r="BK271" t="s">
        <v>65</v>
      </c>
      <c r="BL271">
        <v>33.065968172833834</v>
      </c>
      <c r="BM271">
        <v>200</v>
      </c>
    </row>
    <row r="272" spans="1:65" x14ac:dyDescent="0.25">
      <c r="A272">
        <v>510</v>
      </c>
      <c r="B272">
        <v>-4.9402590403563318</v>
      </c>
      <c r="C272">
        <v>-5.2874553424615138</v>
      </c>
      <c r="D272">
        <v>-5.6272545446193343</v>
      </c>
      <c r="E272">
        <v>-5.9479322346393806</v>
      </c>
      <c r="F272">
        <v>-6.2500570289910486</v>
      </c>
      <c r="G272">
        <v>-6.5341836853873012</v>
      </c>
      <c r="H272">
        <v>-6.8008533861399485</v>
      </c>
      <c r="I272">
        <v>-8.0629408442076116</v>
      </c>
      <c r="J272">
        <v>-8.8015210930412344</v>
      </c>
      <c r="K272">
        <v>-9.1376004440252281</v>
      </c>
      <c r="L272">
        <v>-8.8779523936134002</v>
      </c>
      <c r="M272">
        <v>-7.7758569616167419</v>
      </c>
      <c r="N272">
        <v>-6.1911740892646447</v>
      </c>
      <c r="O272">
        <v>-2.498930614055761</v>
      </c>
      <c r="P272">
        <v>2.6098154918036132</v>
      </c>
      <c r="Q272">
        <v>8.0381724144786695</v>
      </c>
      <c r="R272">
        <v>10.426300127491794</v>
      </c>
      <c r="S272">
        <v>11.213298497038046</v>
      </c>
      <c r="T272">
        <v>-5.3015264426010953</v>
      </c>
      <c r="U272">
        <v>-5.7090105174294887</v>
      </c>
      <c r="V272">
        <v>-6.3899482621228296</v>
      </c>
      <c r="W272">
        <v>-7.0443619286546939</v>
      </c>
      <c r="X272">
        <v>-7.2798520569463534</v>
      </c>
      <c r="Y272">
        <v>-4.9596242915455475</v>
      </c>
      <c r="Z272">
        <v>-0.82076717608223215</v>
      </c>
      <c r="AA272">
        <v>8.2217578340383621</v>
      </c>
      <c r="AB272">
        <v>15.434577212070783</v>
      </c>
      <c r="AC272">
        <v>21.971427151605273</v>
      </c>
      <c r="AD272">
        <v>26.010609711943079</v>
      </c>
      <c r="AE272">
        <v>23.738804216152307</v>
      </c>
      <c r="AF272">
        <v>1.7393579629276097</v>
      </c>
      <c r="AG272">
        <v>1.7745910885099554</v>
      </c>
      <c r="AH272">
        <v>1.8975557304019841</v>
      </c>
      <c r="AI272">
        <v>2.1977575552909605</v>
      </c>
      <c r="AJ272">
        <v>3.150499886474603</v>
      </c>
      <c r="AK272">
        <v>6.0090200100123417</v>
      </c>
      <c r="AL272">
        <v>9.5983432051122843</v>
      </c>
      <c r="AM272">
        <v>17.262865675253604</v>
      </c>
      <c r="AN272">
        <v>24.225182590801239</v>
      </c>
      <c r="AO272">
        <v>32.333190958682906</v>
      </c>
      <c r="AP272">
        <v>44.865405868425164</v>
      </c>
      <c r="AQ272">
        <v>48.858210942339873</v>
      </c>
      <c r="AR272">
        <v>-5.71493635696807E-2</v>
      </c>
      <c r="AS272">
        <v>-3.36166303919333E-2</v>
      </c>
      <c r="AT272">
        <v>7.1706096726603663E-2</v>
      </c>
      <c r="AU272">
        <v>0.3596942316755336</v>
      </c>
      <c r="AV272">
        <v>1.3260911887336135</v>
      </c>
      <c r="AW272">
        <v>4.2871683687177589</v>
      </c>
      <c r="AX272">
        <v>7.9985583858231681</v>
      </c>
      <c r="AY272">
        <v>15.806516526399445</v>
      </c>
      <c r="AZ272">
        <v>22.754499720342505</v>
      </c>
      <c r="BA272">
        <v>30.687247696760469</v>
      </c>
      <c r="BB272">
        <v>42.749702916356284</v>
      </c>
      <c r="BC272">
        <v>46.716428314962918</v>
      </c>
      <c r="BD272">
        <v>903.67116410417316</v>
      </c>
      <c r="BE272">
        <v>903.67116410417316</v>
      </c>
      <c r="BF272">
        <v>903.67116410417316</v>
      </c>
      <c r="BG272">
        <v>903.67116410417316</v>
      </c>
      <c r="BH272">
        <v>695.82679636021339</v>
      </c>
      <c r="BI272">
        <v>695.82679636021339</v>
      </c>
      <c r="BJ272" t="s">
        <v>65</v>
      </c>
      <c r="BK272" t="s">
        <v>65</v>
      </c>
      <c r="BL272">
        <v>32.752810261274654</v>
      </c>
      <c r="BM272">
        <v>200</v>
      </c>
    </row>
    <row r="273" spans="1:65" x14ac:dyDescent="0.25">
      <c r="A273">
        <v>511</v>
      </c>
      <c r="B273">
        <v>5.9450687800444157E-3</v>
      </c>
      <c r="C273">
        <v>-0.90750781210430231</v>
      </c>
      <c r="D273">
        <v>-1.763014847274702</v>
      </c>
      <c r="E273">
        <v>-2.5324671321015622</v>
      </c>
      <c r="F273">
        <v>-3.2205921352727178</v>
      </c>
      <c r="G273">
        <v>-3.8318926599723024</v>
      </c>
      <c r="H273">
        <v>-4.3706568775705303</v>
      </c>
      <c r="I273">
        <v>-6.2954067984189592</v>
      </c>
      <c r="J273">
        <v>-6.4723479050540069</v>
      </c>
      <c r="K273">
        <v>-5.5096217076684715</v>
      </c>
      <c r="L273">
        <v>-1.6447714906586004</v>
      </c>
      <c r="M273">
        <v>3.2290818270499373</v>
      </c>
      <c r="N273">
        <v>8.0833967353234613</v>
      </c>
      <c r="O273">
        <v>16.258666144082916</v>
      </c>
      <c r="P273">
        <v>24.394547445448499</v>
      </c>
      <c r="Q273">
        <v>32.054381638581475</v>
      </c>
      <c r="R273">
        <v>37.267968621915379</v>
      </c>
      <c r="S273">
        <v>45.025037728213675</v>
      </c>
      <c r="T273">
        <v>-0.95750802982491612</v>
      </c>
      <c r="U273">
        <v>-1.501883617940486</v>
      </c>
      <c r="V273">
        <v>-2.3955894051271018</v>
      </c>
      <c r="W273">
        <v>-3.2060298271918697</v>
      </c>
      <c r="X273">
        <v>-3.2551858753839675</v>
      </c>
      <c r="Y273">
        <v>0.84501919163988692</v>
      </c>
      <c r="Z273">
        <v>7.8637796986948114</v>
      </c>
      <c r="AA273">
        <v>23.639201252939682</v>
      </c>
      <c r="AB273">
        <v>37.093129286835669</v>
      </c>
      <c r="AC273">
        <v>50.662986160588673</v>
      </c>
      <c r="AD273">
        <v>63.916303709073347</v>
      </c>
      <c r="AE273">
        <v>63.206594739863704</v>
      </c>
      <c r="AF273">
        <v>0.73984844561780783</v>
      </c>
      <c r="AG273">
        <v>0.38708030967025964</v>
      </c>
      <c r="AH273">
        <v>-0.13190569685718467</v>
      </c>
      <c r="AI273">
        <v>-0.43224650195496095</v>
      </c>
      <c r="AJ273">
        <v>0.36985474808730323</v>
      </c>
      <c r="AK273">
        <v>5.6019931963275509</v>
      </c>
      <c r="AL273">
        <v>13.230361356125348</v>
      </c>
      <c r="AM273">
        <v>29.403015581263222</v>
      </c>
      <c r="AN273">
        <v>42.881385290054546</v>
      </c>
      <c r="AO273">
        <v>56.664652065811367</v>
      </c>
      <c r="AP273">
        <v>73.144371611336823</v>
      </c>
      <c r="AQ273">
        <v>76.81041588131022</v>
      </c>
      <c r="AR273">
        <v>-1.8541972835073306</v>
      </c>
      <c r="AS273">
        <v>-2.2177655055612142</v>
      </c>
      <c r="AT273">
        <v>-2.7466037189369934</v>
      </c>
      <c r="AU273">
        <v>-3.0342478522232819</v>
      </c>
      <c r="AV273">
        <v>-2.1311542101706134</v>
      </c>
      <c r="AW273">
        <v>3.4638104107077847</v>
      </c>
      <c r="AX273">
        <v>11.518104715968896</v>
      </c>
      <c r="AY273">
        <v>28.395774713381726</v>
      </c>
      <c r="AZ273">
        <v>42.275613487953166</v>
      </c>
      <c r="BA273">
        <v>56.261675727254378</v>
      </c>
      <c r="BB273">
        <v>72.6128623074692</v>
      </c>
      <c r="BC273">
        <v>76.259891064968187</v>
      </c>
      <c r="BD273">
        <v>903.67116410417316</v>
      </c>
      <c r="BE273">
        <v>903.67116410417316</v>
      </c>
      <c r="BF273">
        <v>903.67116410417316</v>
      </c>
      <c r="BG273">
        <v>903.67116410417316</v>
      </c>
      <c r="BH273">
        <v>695.82679636021339</v>
      </c>
      <c r="BI273">
        <v>695.82679636021339</v>
      </c>
      <c r="BJ273" t="s">
        <v>65</v>
      </c>
      <c r="BK273" t="s">
        <v>65</v>
      </c>
      <c r="BL273">
        <v>33.235053669057145</v>
      </c>
      <c r="BM273">
        <v>200</v>
      </c>
    </row>
    <row r="274" spans="1:65" x14ac:dyDescent="0.25">
      <c r="A274">
        <v>512</v>
      </c>
      <c r="B274">
        <v>-3.0901376771306359</v>
      </c>
      <c r="C274">
        <v>-4.0994720017523134</v>
      </c>
      <c r="D274">
        <v>-4.9886058465258705</v>
      </c>
      <c r="E274">
        <v>-5.7298240305301427</v>
      </c>
      <c r="F274">
        <v>-6.3324637534433599</v>
      </c>
      <c r="G274">
        <v>-6.8053919382995982</v>
      </c>
      <c r="H274">
        <v>-7.1570268521829741</v>
      </c>
      <c r="I274">
        <v>-7.1395907523249393</v>
      </c>
      <c r="J274">
        <v>-4.4993808292366486</v>
      </c>
      <c r="K274">
        <v>-0.28839401512818774</v>
      </c>
      <c r="L274">
        <v>10.074199381448906</v>
      </c>
      <c r="M274">
        <v>20.357701931360758</v>
      </c>
      <c r="N274">
        <v>29.056047367973306</v>
      </c>
      <c r="O274">
        <v>40.546208710736593</v>
      </c>
      <c r="P274">
        <v>46.796590232652186</v>
      </c>
      <c r="Q274">
        <v>46.35411660196695</v>
      </c>
      <c r="R274">
        <v>44.960878044070718</v>
      </c>
      <c r="S274">
        <v>46.181032222639971</v>
      </c>
      <c r="T274">
        <v>-3.5168504225651516</v>
      </c>
      <c r="U274">
        <v>-4.3802657148596378</v>
      </c>
      <c r="V274">
        <v>-5.7194987915051847</v>
      </c>
      <c r="W274">
        <v>-6.7265470743315543</v>
      </c>
      <c r="X274">
        <v>-5.871999514287241</v>
      </c>
      <c r="Y274">
        <v>2.8620853568120386</v>
      </c>
      <c r="Z274">
        <v>15.597173312312043</v>
      </c>
      <c r="AA274">
        <v>40.336772010287696</v>
      </c>
      <c r="AB274">
        <v>57.749100291007089</v>
      </c>
      <c r="AC274">
        <v>70.993514707089275</v>
      </c>
      <c r="AD274">
        <v>73.800254903154595</v>
      </c>
      <c r="AE274">
        <v>67.716163602362244</v>
      </c>
      <c r="AF274">
        <v>1.8215487248318674</v>
      </c>
      <c r="AG274">
        <v>1.1404698962292485</v>
      </c>
      <c r="AH274">
        <v>0.16592872402340642</v>
      </c>
      <c r="AI274">
        <v>-0.33014379001043703</v>
      </c>
      <c r="AJ274">
        <v>1.3959739621242222</v>
      </c>
      <c r="AK274">
        <v>11.191139894140417</v>
      </c>
      <c r="AL274">
        <v>24.152497850854424</v>
      </c>
      <c r="AM274">
        <v>47.656768860808924</v>
      </c>
      <c r="AN274">
        <v>62.859900482057917</v>
      </c>
      <c r="AO274">
        <v>73.09161239229104</v>
      </c>
      <c r="AP274">
        <v>74.604781927958754</v>
      </c>
      <c r="AQ274">
        <v>74.454095591651651</v>
      </c>
      <c r="AR274">
        <v>-1.2739097998169107</v>
      </c>
      <c r="AS274">
        <v>-1.8910741815105632</v>
      </c>
      <c r="AT274">
        <v>-2.7397173227822202</v>
      </c>
      <c r="AU274">
        <v>-3.0621449786434605</v>
      </c>
      <c r="AV274">
        <v>-1.038340057166881</v>
      </c>
      <c r="AW274">
        <v>9.1758570485993278</v>
      </c>
      <c r="AX274">
        <v>22.393372131450722</v>
      </c>
      <c r="AY274">
        <v>46.111772233530175</v>
      </c>
      <c r="AZ274">
        <v>61.344709388324105</v>
      </c>
      <c r="BA274">
        <v>71.551105954029623</v>
      </c>
      <c r="BB274">
        <v>73.341525891445215</v>
      </c>
      <c r="BC274">
        <v>73.789010234281491</v>
      </c>
      <c r="BD274">
        <v>903.67116410417316</v>
      </c>
      <c r="BE274">
        <v>903.67116410417316</v>
      </c>
      <c r="BF274">
        <v>903.67116410417316</v>
      </c>
      <c r="BG274">
        <v>903.67116410417316</v>
      </c>
      <c r="BH274">
        <v>695.82679636021339</v>
      </c>
      <c r="BI274">
        <v>695.82679636021339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81123587575</v>
      </c>
      <c r="C275">
        <v>-5.3891820568124915</v>
      </c>
      <c r="D275">
        <v>-6.5235136512683392</v>
      </c>
      <c r="E275">
        <v>-7.4447767169495691</v>
      </c>
      <c r="F275">
        <v>-8.1663677514572104</v>
      </c>
      <c r="G275">
        <v>-8.7010131933026873</v>
      </c>
      <c r="H275">
        <v>-9.0608000841863046</v>
      </c>
      <c r="I275">
        <v>-8.1509243697928948</v>
      </c>
      <c r="J275">
        <v>-3.4741945777493068</v>
      </c>
      <c r="K275">
        <v>3.4712896614509656</v>
      </c>
      <c r="L275">
        <v>20.119519710780146</v>
      </c>
      <c r="M275">
        <v>36.54415362179725</v>
      </c>
      <c r="N275">
        <v>50.523757346774275</v>
      </c>
      <c r="O275">
        <v>69.398890914018352</v>
      </c>
      <c r="P275">
        <v>80.457385828580158</v>
      </c>
      <c r="Q275">
        <v>80.263694641946529</v>
      </c>
      <c r="R275">
        <v>76.539337189192864</v>
      </c>
      <c r="S275">
        <v>73.191215409017246</v>
      </c>
      <c r="T275">
        <v>-2.4320034332783735</v>
      </c>
      <c r="U275">
        <v>-4.0153669951023545</v>
      </c>
      <c r="V275">
        <v>-6.5523805129828752</v>
      </c>
      <c r="W275">
        <v>-8.7046157499005847</v>
      </c>
      <c r="X275">
        <v>-8.2871926620506358</v>
      </c>
      <c r="Y275">
        <v>4.0894815663747313</v>
      </c>
      <c r="Z275">
        <v>22.941348930287443</v>
      </c>
      <c r="AA275">
        <v>59.337372819455936</v>
      </c>
      <c r="AB275">
        <v>84.065715353235234</v>
      </c>
      <c r="AC275">
        <v>101.58231260617545</v>
      </c>
      <c r="AD275">
        <v>103.36927475067523</v>
      </c>
      <c r="AE275">
        <v>97.003115285334843</v>
      </c>
      <c r="AF275">
        <v>2.0099835346435584</v>
      </c>
      <c r="AG275">
        <v>0.79884529354867784</v>
      </c>
      <c r="AH275">
        <v>-1.0296277975587604</v>
      </c>
      <c r="AI275">
        <v>-2.2652914367609496</v>
      </c>
      <c r="AJ275">
        <v>-0.48301832491493002</v>
      </c>
      <c r="AK275">
        <v>13.119334038947175</v>
      </c>
      <c r="AL275">
        <v>31.858635002120494</v>
      </c>
      <c r="AM275">
        <v>66.182277934974039</v>
      </c>
      <c r="AN275">
        <v>88.278044443879381</v>
      </c>
      <c r="AO275">
        <v>102.80491016579789</v>
      </c>
      <c r="AP275">
        <v>103.62558745707815</v>
      </c>
      <c r="AQ275">
        <v>102.47012774624601</v>
      </c>
      <c r="AR275">
        <v>-1.6210324821089306</v>
      </c>
      <c r="AS275">
        <v>-2.6787418314720703</v>
      </c>
      <c r="AT275">
        <v>-4.2245349967263284</v>
      </c>
      <c r="AU275">
        <v>-5.1140127061684302</v>
      </c>
      <c r="AV275">
        <v>-2.8622982624768727</v>
      </c>
      <c r="AW275">
        <v>11.10185829986364</v>
      </c>
      <c r="AX275">
        <v>29.861327493699644</v>
      </c>
      <c r="AY275">
        <v>64.095122776272675</v>
      </c>
      <c r="AZ275">
        <v>86.350725917860103</v>
      </c>
      <c r="BA275">
        <v>101.50385841822013</v>
      </c>
      <c r="BB275">
        <v>104.33139037390183</v>
      </c>
      <c r="BC275">
        <v>103.92611312641915</v>
      </c>
      <c r="BD275">
        <v>903.67116410417316</v>
      </c>
      <c r="BE275">
        <v>903.67116410417316</v>
      </c>
      <c r="BF275">
        <v>903.67116410417316</v>
      </c>
      <c r="BG275">
        <v>903.67116410417316</v>
      </c>
      <c r="BH275">
        <v>695.82679636021339</v>
      </c>
      <c r="BI275">
        <v>695.82679636021339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2897144958762</v>
      </c>
      <c r="C276">
        <v>-6.101637630441803</v>
      </c>
      <c r="D276">
        <v>-6.8926142287051988</v>
      </c>
      <c r="E276">
        <v>-7.5347522155921887</v>
      </c>
      <c r="F276">
        <v>-8.0374149472442475</v>
      </c>
      <c r="G276">
        <v>-8.4094984114706222</v>
      </c>
      <c r="H276">
        <v>-8.6594525815320011</v>
      </c>
      <c r="I276">
        <v>-8.0164235248400555</v>
      </c>
      <c r="J276">
        <v>-4.7455330362056873</v>
      </c>
      <c r="K276">
        <v>0.10740531690194011</v>
      </c>
      <c r="L276">
        <v>11.726672418324799</v>
      </c>
      <c r="M276">
        <v>23.165696580412856</v>
      </c>
      <c r="N276">
        <v>32.860415716547685</v>
      </c>
      <c r="O276">
        <v>45.749677259131275</v>
      </c>
      <c r="P276">
        <v>52.598242000721704</v>
      </c>
      <c r="Q276">
        <v>50.215975732891273</v>
      </c>
      <c r="R276">
        <v>45.082850024612959</v>
      </c>
      <c r="S276">
        <v>38.341039331541914</v>
      </c>
      <c r="T276">
        <v>-4.0873239302075675</v>
      </c>
      <c r="U276">
        <v>-5.1795920028769453</v>
      </c>
      <c r="V276">
        <v>-6.8905717674284936</v>
      </c>
      <c r="W276">
        <v>-8.2316639349659653</v>
      </c>
      <c r="X276">
        <v>-7.4306023258016021</v>
      </c>
      <c r="Y276">
        <v>2.5618689268848414</v>
      </c>
      <c r="Z276">
        <v>17.100233808506406</v>
      </c>
      <c r="AA276">
        <v>44.503980396075754</v>
      </c>
      <c r="AB276">
        <v>62.625271986637351</v>
      </c>
      <c r="AC276">
        <v>74.774265853715448</v>
      </c>
      <c r="AD276">
        <v>73.491967540809668</v>
      </c>
      <c r="AE276">
        <v>67.601068546900635</v>
      </c>
      <c r="AF276">
        <v>1.399440256424425</v>
      </c>
      <c r="AG276">
        <v>0.72052507361884677</v>
      </c>
      <c r="AH276">
        <v>-0.24023383886968841</v>
      </c>
      <c r="AI276">
        <v>-0.69602404866385414</v>
      </c>
      <c r="AJ276">
        <v>1.1593825481220899</v>
      </c>
      <c r="AK276">
        <v>11.282013407334299</v>
      </c>
      <c r="AL276">
        <v>24.536179339174833</v>
      </c>
      <c r="AM276">
        <v>48.305423117223079</v>
      </c>
      <c r="AN276">
        <v>63.385886818515814</v>
      </c>
      <c r="AO276">
        <v>73.080635337246093</v>
      </c>
      <c r="AP276">
        <v>72.935846873052952</v>
      </c>
      <c r="AQ276">
        <v>72.074857459091888</v>
      </c>
      <c r="AR276">
        <v>-3.8621109405782144</v>
      </c>
      <c r="AS276">
        <v>-4.4551128595296525</v>
      </c>
      <c r="AT276">
        <v>-5.2451184387063838</v>
      </c>
      <c r="AU276">
        <v>-5.4616493512248816</v>
      </c>
      <c r="AV276">
        <v>-3.1833109875506471</v>
      </c>
      <c r="AW276">
        <v>7.5805333620981852</v>
      </c>
      <c r="AX276">
        <v>21.284442129092668</v>
      </c>
      <c r="AY276">
        <v>45.57391586984545</v>
      </c>
      <c r="AZ276">
        <v>60.900511929660382</v>
      </c>
      <c r="BA276">
        <v>70.774491729814613</v>
      </c>
      <c r="BB276">
        <v>71.104690196856566</v>
      </c>
      <c r="BC276">
        <v>70.809119418162453</v>
      </c>
      <c r="BD276">
        <v>903.67116410417316</v>
      </c>
      <c r="BE276">
        <v>903.67116410417316</v>
      </c>
      <c r="BF276">
        <v>903.67116410417316</v>
      </c>
      <c r="BG276">
        <v>903.67116410417316</v>
      </c>
      <c r="BH276">
        <v>695.82679636021339</v>
      </c>
      <c r="BI276">
        <v>695.82679636021339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109894342969</v>
      </c>
      <c r="C277">
        <v>-4.8826139417548067</v>
      </c>
      <c r="D277">
        <v>-5.6725981321415624</v>
      </c>
      <c r="E277">
        <v>-6.3256246500167226</v>
      </c>
      <c r="F277">
        <v>-6.8498636577706691</v>
      </c>
      <c r="G277">
        <v>-7.253089879695473</v>
      </c>
      <c r="H277">
        <v>-7.5427003510651627</v>
      </c>
      <c r="I277">
        <v>-7.265204205478895</v>
      </c>
      <c r="J277">
        <v>-4.4545045393395988</v>
      </c>
      <c r="K277">
        <v>-5.4194715508881774E-2</v>
      </c>
      <c r="L277">
        <v>10.936754949860614</v>
      </c>
      <c r="M277">
        <v>22.267231528857664</v>
      </c>
      <c r="N277">
        <v>32.355461172475714</v>
      </c>
      <c r="O277">
        <v>47.049517730899176</v>
      </c>
      <c r="P277">
        <v>57.362081450048898</v>
      </c>
      <c r="Q277">
        <v>59.028535155639936</v>
      </c>
      <c r="R277">
        <v>55.150615637364204</v>
      </c>
      <c r="S277">
        <v>46.817402995665837</v>
      </c>
      <c r="T277">
        <v>-3.4434395042464567</v>
      </c>
      <c r="U277">
        <v>-4.4977375799419574</v>
      </c>
      <c r="V277">
        <v>-6.2055136808206175</v>
      </c>
      <c r="W277">
        <v>-7.702321873192183</v>
      </c>
      <c r="X277">
        <v>-7.6229857668661669</v>
      </c>
      <c r="Y277">
        <v>0.24621054592596781</v>
      </c>
      <c r="Z277">
        <v>12.749395267040651</v>
      </c>
      <c r="AA277">
        <v>38.098558842775063</v>
      </c>
      <c r="AB277">
        <v>56.655480314978661</v>
      </c>
      <c r="AC277">
        <v>71.536448040325212</v>
      </c>
      <c r="AD277">
        <v>76.440426680983236</v>
      </c>
      <c r="AE277">
        <v>69.90181513197642</v>
      </c>
      <c r="AF277">
        <v>1.766875742273688</v>
      </c>
      <c r="AG277">
        <v>0.86291323345220883</v>
      </c>
      <c r="AH277">
        <v>-0.53739403627947602</v>
      </c>
      <c r="AI277">
        <v>-1.5905298616898655</v>
      </c>
      <c r="AJ277">
        <v>-0.73055107388024509</v>
      </c>
      <c r="AK277">
        <v>8.0726554580973922</v>
      </c>
      <c r="AL277">
        <v>20.625579714707161</v>
      </c>
      <c r="AM277">
        <v>44.088611187014585</v>
      </c>
      <c r="AN277">
        <v>59.541823290199872</v>
      </c>
      <c r="AO277">
        <v>70.08591273728652</v>
      </c>
      <c r="AP277">
        <v>71.640090274025653</v>
      </c>
      <c r="AQ277">
        <v>71.06687443540406</v>
      </c>
      <c r="AR277">
        <v>-2.4310262039262813</v>
      </c>
      <c r="AS277">
        <v>-3.2588940831750071</v>
      </c>
      <c r="AT277">
        <v>-4.5207504378770578</v>
      </c>
      <c r="AU277">
        <v>-5.4081744359749102</v>
      </c>
      <c r="AV277">
        <v>-4.3337046403001818</v>
      </c>
      <c r="AW277">
        <v>4.6157561473173656</v>
      </c>
      <c r="AX277">
        <v>17.180120143923048</v>
      </c>
      <c r="AY277">
        <v>40.720674645520965</v>
      </c>
      <c r="AZ277">
        <v>56.472929278350918</v>
      </c>
      <c r="BA277">
        <v>67.675634253448465</v>
      </c>
      <c r="BB277">
        <v>70.676296703667049</v>
      </c>
      <c r="BC277">
        <v>70.198251506590893</v>
      </c>
      <c r="BD277">
        <v>903.67116410417316</v>
      </c>
      <c r="BE277">
        <v>903.67116410417316</v>
      </c>
      <c r="BF277">
        <v>903.67116410417316</v>
      </c>
      <c r="BG277">
        <v>903.67116410417316</v>
      </c>
      <c r="BH277">
        <v>695.82679636021339</v>
      </c>
      <c r="BI277">
        <v>695.82679636021339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25813665037</v>
      </c>
      <c r="C278">
        <v>-2.3684497672026019</v>
      </c>
      <c r="D278">
        <v>-2.1440153651543921</v>
      </c>
      <c r="E278">
        <v>-1.843308761778073</v>
      </c>
      <c r="F278">
        <v>-1.47215199825107</v>
      </c>
      <c r="G278">
        <v>-1.0360566683977752</v>
      </c>
      <c r="H278">
        <v>-0.5402385472014215</v>
      </c>
      <c r="I278">
        <v>3.4306450329416731</v>
      </c>
      <c r="J278">
        <v>8.403784768176159</v>
      </c>
      <c r="K278">
        <v>13.859490594934979</v>
      </c>
      <c r="L278">
        <v>24.554087916382471</v>
      </c>
      <c r="M278">
        <v>33.598779884784562</v>
      </c>
      <c r="N278">
        <v>40.407875380249344</v>
      </c>
      <c r="O278">
        <v>47.794485465382088</v>
      </c>
      <c r="P278">
        <v>48.731094948412519</v>
      </c>
      <c r="Q278">
        <v>41.396674844949921</v>
      </c>
      <c r="R278">
        <v>34.169966821054885</v>
      </c>
      <c r="S278">
        <v>25.941416523671617</v>
      </c>
      <c r="T278">
        <v>-6.0293539636766678</v>
      </c>
      <c r="U278">
        <v>-5.6174372613689014</v>
      </c>
      <c r="V278">
        <v>-4.5766246286550043</v>
      </c>
      <c r="W278">
        <v>-2.6096401242425156</v>
      </c>
      <c r="X278">
        <v>2.3844894804512378</v>
      </c>
      <c r="Y278">
        <v>14.114597878935529</v>
      </c>
      <c r="Z278">
        <v>25.772564090441875</v>
      </c>
      <c r="AA278">
        <v>43.565375166587231</v>
      </c>
      <c r="AB278">
        <v>53.306054701911798</v>
      </c>
      <c r="AC278">
        <v>57.933236961355206</v>
      </c>
      <c r="AD278">
        <v>51.382897557223778</v>
      </c>
      <c r="AE278">
        <v>45.774639593571528</v>
      </c>
      <c r="AF278">
        <v>-0.11788315957231288</v>
      </c>
      <c r="AG278">
        <v>-3.0424255388419863E-2</v>
      </c>
      <c r="AH278">
        <v>0.43784890228389106</v>
      </c>
      <c r="AI278">
        <v>1.7596350141012296</v>
      </c>
      <c r="AJ278">
        <v>6.0307100697647167</v>
      </c>
      <c r="AK278">
        <v>17.505727753941574</v>
      </c>
      <c r="AL278">
        <v>29.197469826525506</v>
      </c>
      <c r="AM278">
        <v>45.909679741594417</v>
      </c>
      <c r="AN278">
        <v>52.852630826980757</v>
      </c>
      <c r="AO278">
        <v>52.325455105549644</v>
      </c>
      <c r="AP278">
        <v>37.814748766175704</v>
      </c>
      <c r="AQ278">
        <v>36.383220324208153</v>
      </c>
      <c r="AR278">
        <v>-3.4797186309280108</v>
      </c>
      <c r="AS278">
        <v>-3.325147979597598</v>
      </c>
      <c r="AT278">
        <v>-2.72670700710409</v>
      </c>
      <c r="AU278">
        <v>-1.2290661243852252</v>
      </c>
      <c r="AV278">
        <v>3.3383353988845204</v>
      </c>
      <c r="AW278">
        <v>15.251647439136901</v>
      </c>
      <c r="AX278">
        <v>27.289444967033006</v>
      </c>
      <c r="AY278">
        <v>44.60722942542121</v>
      </c>
      <c r="AZ278">
        <v>52.118292225603952</v>
      </c>
      <c r="BA278">
        <v>52.33922681506624</v>
      </c>
      <c r="BB278">
        <v>39.055528090562589</v>
      </c>
      <c r="BC278">
        <v>37.636100642779795</v>
      </c>
      <c r="BD278">
        <v>903.67116410417316</v>
      </c>
      <c r="BE278">
        <v>903.67116410417316</v>
      </c>
      <c r="BF278">
        <v>903.67116410417316</v>
      </c>
      <c r="BG278">
        <v>903.67116410417316</v>
      </c>
      <c r="BH278">
        <v>695.82679636021339</v>
      </c>
      <c r="BI278">
        <v>695.82679636021339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695516708636</v>
      </c>
      <c r="C279">
        <v>-2.9736938948432545</v>
      </c>
      <c r="D279">
        <v>-2.5402890280552812</v>
      </c>
      <c r="E279">
        <v>-2.0920235973472674</v>
      </c>
      <c r="F279">
        <v>-1.6306588504785835</v>
      </c>
      <c r="G279">
        <v>-1.1578529029706437</v>
      </c>
      <c r="H279">
        <v>-0.67516578222306944</v>
      </c>
      <c r="I279">
        <v>2.3522908185244495</v>
      </c>
      <c r="J279">
        <v>5.3628750592309151</v>
      </c>
      <c r="K279">
        <v>8.2668142710348036</v>
      </c>
      <c r="L279">
        <v>13.292804924589854</v>
      </c>
      <c r="M279">
        <v>17.022724247855031</v>
      </c>
      <c r="N279">
        <v>19.460798358788903</v>
      </c>
      <c r="O279">
        <v>21.21199683109802</v>
      </c>
      <c r="P279">
        <v>19.237842658109198</v>
      </c>
      <c r="Q279">
        <v>12.540897980099498</v>
      </c>
      <c r="R279">
        <v>6.5667849329507924</v>
      </c>
      <c r="S279">
        <v>-1.175497679216861</v>
      </c>
      <c r="T279">
        <v>-4.2920338713964279</v>
      </c>
      <c r="U279">
        <v>-3.7028156194944541</v>
      </c>
      <c r="V279">
        <v>-2.4892708007910604</v>
      </c>
      <c r="W279">
        <v>-0.69344298267166871</v>
      </c>
      <c r="X279">
        <v>2.7542177274931383</v>
      </c>
      <c r="Y279">
        <v>8.6738831517322446</v>
      </c>
      <c r="Z279">
        <v>13.260798478860123</v>
      </c>
      <c r="AA279">
        <v>18.578887509926105</v>
      </c>
      <c r="AB279">
        <v>20.206279381536145</v>
      </c>
      <c r="AC279">
        <v>19.150490754784936</v>
      </c>
      <c r="AD279">
        <v>11.317313077236561</v>
      </c>
      <c r="AE279">
        <v>6.5396935896354371</v>
      </c>
      <c r="AF279">
        <v>0.1791225275699776</v>
      </c>
      <c r="AG279">
        <v>0.60113342219392241</v>
      </c>
      <c r="AH279">
        <v>1.5265901689096029</v>
      </c>
      <c r="AI279">
        <v>3.0146629674274865</v>
      </c>
      <c r="AJ279">
        <v>6.1724359605010157</v>
      </c>
      <c r="AK279">
        <v>12.161242066429518</v>
      </c>
      <c r="AL279">
        <v>16.912891715259448</v>
      </c>
      <c r="AM279">
        <v>21.688102452814064</v>
      </c>
      <c r="AN279">
        <v>21.61399714667618</v>
      </c>
      <c r="AO279">
        <v>17.419483364876157</v>
      </c>
      <c r="AP279">
        <v>5.8952902893907861</v>
      </c>
      <c r="AQ279">
        <v>5.8160534336909597</v>
      </c>
      <c r="AR279">
        <v>-1.282367961230324</v>
      </c>
      <c r="AS279">
        <v>-0.89629172849228778</v>
      </c>
      <c r="AT279">
        <v>-3.6730635031359538E-2</v>
      </c>
      <c r="AU279">
        <v>1.3718490166838433</v>
      </c>
      <c r="AV279">
        <v>4.4285955600929796</v>
      </c>
      <c r="AW279">
        <v>10.376374810895165</v>
      </c>
      <c r="AX279">
        <v>15.209383615407759</v>
      </c>
      <c r="AY279">
        <v>20.281069991089293</v>
      </c>
      <c r="AZ279">
        <v>20.521642034080216</v>
      </c>
      <c r="BA279">
        <v>16.72511123821975</v>
      </c>
      <c r="BB279">
        <v>6.0552796928653452</v>
      </c>
      <c r="BC279">
        <v>6.5195428440483623</v>
      </c>
      <c r="BD279">
        <v>903.67116410417316</v>
      </c>
      <c r="BE279">
        <v>903.67116410417316</v>
      </c>
      <c r="BF279">
        <v>903.67116410417316</v>
      </c>
      <c r="BG279">
        <v>903.67116410417316</v>
      </c>
      <c r="BH279">
        <v>695.82679636021339</v>
      </c>
      <c r="BI279">
        <v>695.82679636021339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746641895445</v>
      </c>
      <c r="C280">
        <v>-1.5763861298109112</v>
      </c>
      <c r="D280">
        <v>-0.62200480788747459</v>
      </c>
      <c r="E280">
        <v>0.24832895183062031</v>
      </c>
      <c r="F280">
        <v>1.0394995936503086</v>
      </c>
      <c r="G280">
        <v>1.7561491823360476</v>
      </c>
      <c r="H280">
        <v>2.4026885157876072</v>
      </c>
      <c r="I280">
        <v>5.0300548382110204</v>
      </c>
      <c r="J280">
        <v>5.9935686626107207</v>
      </c>
      <c r="K280">
        <v>5.922388217836569</v>
      </c>
      <c r="L280">
        <v>4.0890615274676714</v>
      </c>
      <c r="M280">
        <v>1.4655398166706775</v>
      </c>
      <c r="N280">
        <v>-1.0599188872430916</v>
      </c>
      <c r="O280">
        <v>-4.7832097634731978</v>
      </c>
      <c r="P280">
        <v>-7.6386756918521428</v>
      </c>
      <c r="Q280">
        <v>-10.794102627544669</v>
      </c>
      <c r="R280">
        <v>-15.3115932704833</v>
      </c>
      <c r="S280">
        <v>-26.81186380076722</v>
      </c>
      <c r="T280">
        <v>-3.2314168964472922</v>
      </c>
      <c r="U280">
        <v>-2.4022678245826796</v>
      </c>
      <c r="V280">
        <v>-0.84087579050387551</v>
      </c>
      <c r="W280">
        <v>1.142688344885137</v>
      </c>
      <c r="X280">
        <v>4.0025419299052896</v>
      </c>
      <c r="Y280">
        <v>6.364923154017557</v>
      </c>
      <c r="Z280">
        <v>5.9803221305970018</v>
      </c>
      <c r="AA280">
        <v>1.4527122316670971</v>
      </c>
      <c r="AB280">
        <v>-4.2936770317167365</v>
      </c>
      <c r="AC280">
        <v>-11.60764089407254</v>
      </c>
      <c r="AD280">
        <v>-21.721698659301346</v>
      </c>
      <c r="AE280">
        <v>-22.593556244821787</v>
      </c>
      <c r="AF280">
        <v>-3.4246563481598464</v>
      </c>
      <c r="AG280">
        <v>-2.4368687735755454</v>
      </c>
      <c r="AH280">
        <v>-0.57721370398187977</v>
      </c>
      <c r="AI280">
        <v>1.7849032600363719</v>
      </c>
      <c r="AJ280">
        <v>5.1941897747278389</v>
      </c>
      <c r="AK280">
        <v>8.0598392351959731</v>
      </c>
      <c r="AL280">
        <v>7.714815961842314</v>
      </c>
      <c r="AM280">
        <v>2.7302578100622115</v>
      </c>
      <c r="AN280">
        <v>-3.6092928527336339</v>
      </c>
      <c r="AO280">
        <v>-11.593688555391889</v>
      </c>
      <c r="AP280">
        <v>-21.920790149490347</v>
      </c>
      <c r="AQ280">
        <v>-21.511046749511582</v>
      </c>
      <c r="AR280">
        <v>-2.75445533486067</v>
      </c>
      <c r="AS280">
        <v>-1.9049324034512565</v>
      </c>
      <c r="AT280">
        <v>-0.31018562789850157</v>
      </c>
      <c r="AU280">
        <v>1.7037998583684795</v>
      </c>
      <c r="AV280">
        <v>4.5689939709277896</v>
      </c>
      <c r="AW280">
        <v>6.8144415004132988</v>
      </c>
      <c r="AX280">
        <v>6.2378956860444781</v>
      </c>
      <c r="AY280">
        <v>1.3646031212215248</v>
      </c>
      <c r="AZ280">
        <v>-4.5926550800542278</v>
      </c>
      <c r="BA280">
        <v>-11.98796628714055</v>
      </c>
      <c r="BB280">
        <v>-21.300598203126199</v>
      </c>
      <c r="BC280">
        <v>-20.655335158048725</v>
      </c>
      <c r="BD280">
        <v>903.67116410417316</v>
      </c>
      <c r="BE280">
        <v>903.67116410417316</v>
      </c>
      <c r="BF280">
        <v>903.67116410417316</v>
      </c>
      <c r="BG280">
        <v>903.67116410417316</v>
      </c>
      <c r="BH280">
        <v>695.82679636021339</v>
      </c>
      <c r="BI280">
        <v>695.82679636021339</v>
      </c>
      <c r="BJ280" t="s">
        <v>65</v>
      </c>
      <c r="BK280" t="s">
        <v>65</v>
      </c>
      <c r="BL280">
        <v>32.590700353856477</v>
      </c>
      <c r="BM280">
        <v>200</v>
      </c>
    </row>
    <row r="281" spans="1:65" x14ac:dyDescent="0.25">
      <c r="A281">
        <v>519</v>
      </c>
      <c r="B281">
        <v>-2.4034366118558248</v>
      </c>
      <c r="C281">
        <v>-0.99495216346848214</v>
      </c>
      <c r="D281">
        <v>0.3537362859340476</v>
      </c>
      <c r="E281">
        <v>1.5979255568919493</v>
      </c>
      <c r="F281">
        <v>2.7431152372212746</v>
      </c>
      <c r="G281">
        <v>3.7945480685407791</v>
      </c>
      <c r="H281">
        <v>4.7572213207133087</v>
      </c>
      <c r="I281">
        <v>8.9208731444213871</v>
      </c>
      <c r="J281">
        <v>10.855913995484467</v>
      </c>
      <c r="K281">
        <v>11.334116315501463</v>
      </c>
      <c r="L281">
        <v>9.6254031444854835</v>
      </c>
      <c r="M281">
        <v>6.2617433179854718</v>
      </c>
      <c r="N281">
        <v>2.5180391077267439</v>
      </c>
      <c r="O281">
        <v>-4.0944200683842862</v>
      </c>
      <c r="P281">
        <v>-10.610515903418035</v>
      </c>
      <c r="Q281">
        <v>-16.279386704793826</v>
      </c>
      <c r="R281">
        <v>-20.074498012970093</v>
      </c>
      <c r="S281">
        <v>-26.570492531098331</v>
      </c>
      <c r="T281">
        <v>-2.2821370041386375</v>
      </c>
      <c r="U281">
        <v>-0.9678420904936369</v>
      </c>
      <c r="V281">
        <v>1.4913763077454427</v>
      </c>
      <c r="W281">
        <v>4.5787630411684574</v>
      </c>
      <c r="X281">
        <v>8.916497126379916</v>
      </c>
      <c r="Y281">
        <v>12.155690664064355</v>
      </c>
      <c r="Z281">
        <v>11.104802446819939</v>
      </c>
      <c r="AA281">
        <v>3.578915521680881</v>
      </c>
      <c r="AB281">
        <v>-5.2462639602879335</v>
      </c>
      <c r="AC281">
        <v>-15.876388514912202</v>
      </c>
      <c r="AD281">
        <v>-29.313240114997726</v>
      </c>
      <c r="AE281">
        <v>-29.868505410602513</v>
      </c>
      <c r="AF281">
        <v>-4.8723418831208427</v>
      </c>
      <c r="AG281">
        <v>-3.2492609477829255</v>
      </c>
      <c r="AH281">
        <v>-0.24101865968913228</v>
      </c>
      <c r="AI281">
        <v>3.4671256488345845</v>
      </c>
      <c r="AJ281">
        <v>8.4563675300410033</v>
      </c>
      <c r="AK281">
        <v>11.463703092095685</v>
      </c>
      <c r="AL281">
        <v>9.1708557895490976</v>
      </c>
      <c r="AM281">
        <v>-1.3952050813243604</v>
      </c>
      <c r="AN281">
        <v>-12.670800245864546</v>
      </c>
      <c r="AO281">
        <v>-25.494411780913051</v>
      </c>
      <c r="AP281">
        <v>-40.833108952336993</v>
      </c>
      <c r="AQ281">
        <v>-41.645348707652211</v>
      </c>
      <c r="AR281">
        <v>-2.5728179857982534</v>
      </c>
      <c r="AS281">
        <v>-1.2404580688553379</v>
      </c>
      <c r="AT281">
        <v>1.2344021029872532</v>
      </c>
      <c r="AU281">
        <v>4.2966533658374964</v>
      </c>
      <c r="AV281">
        <v>8.4456268431767203</v>
      </c>
      <c r="AW281">
        <v>10.987113279829487</v>
      </c>
      <c r="AX281">
        <v>9.0453368169555315</v>
      </c>
      <c r="AY281">
        <v>-0.18461388378417098</v>
      </c>
      <c r="AZ281">
        <v>-10.350407521112007</v>
      </c>
      <c r="BA281">
        <v>-22.305797826770167</v>
      </c>
      <c r="BB281">
        <v>-37.009185111648577</v>
      </c>
      <c r="BC281">
        <v>-37.017497921406076</v>
      </c>
      <c r="BD281">
        <v>903.67116410417316</v>
      </c>
      <c r="BE281">
        <v>903.67116410417316</v>
      </c>
      <c r="BF281">
        <v>903.67116410417316</v>
      </c>
      <c r="BG281">
        <v>903.67116410417316</v>
      </c>
      <c r="BH281">
        <v>695.82679636021339</v>
      </c>
      <c r="BI281">
        <v>695.82679636021339</v>
      </c>
      <c r="BJ281" t="s">
        <v>65</v>
      </c>
      <c r="BK281" t="s">
        <v>65</v>
      </c>
      <c r="BL281">
        <v>32.004194488394454</v>
      </c>
      <c r="BM281">
        <v>200</v>
      </c>
    </row>
    <row r="282" spans="1:65" x14ac:dyDescent="0.25">
      <c r="A282">
        <v>520</v>
      </c>
      <c r="B282">
        <v>-3.7840303039450571</v>
      </c>
      <c r="C282">
        <v>-1.0553490715383558</v>
      </c>
      <c r="D282">
        <v>1.6070548666131945</v>
      </c>
      <c r="E282">
        <v>4.1137873598155048</v>
      </c>
      <c r="F282">
        <v>6.4720257855465508</v>
      </c>
      <c r="G282">
        <v>8.6886361294444967</v>
      </c>
      <c r="H282">
        <v>10.770186205419224</v>
      </c>
      <c r="I282">
        <v>20.756530209250432</v>
      </c>
      <c r="J282">
        <v>27.071145032146056</v>
      </c>
      <c r="K282">
        <v>30.899367335065833</v>
      </c>
      <c r="L282">
        <v>33.424438216311039</v>
      </c>
      <c r="M282">
        <v>31.981055664765183</v>
      </c>
      <c r="N282">
        <v>28.677665734730546</v>
      </c>
      <c r="O282">
        <v>20.575103493579231</v>
      </c>
      <c r="P282">
        <v>9.9070975891251543</v>
      </c>
      <c r="Q282">
        <v>-1.6951876452204333</v>
      </c>
      <c r="R282">
        <v>-8.9189224918068835</v>
      </c>
      <c r="S282">
        <v>-18.053045815247941</v>
      </c>
      <c r="T282">
        <v>-6.0642177710667351</v>
      </c>
      <c r="U282">
        <v>-3.1734541021483098</v>
      </c>
      <c r="V282">
        <v>2.3047634888045954</v>
      </c>
      <c r="W282">
        <v>9.3602126186250612</v>
      </c>
      <c r="X282">
        <v>19.925644911585188</v>
      </c>
      <c r="Y282">
        <v>30.453887540641059</v>
      </c>
      <c r="Z282">
        <v>32.63002424535123</v>
      </c>
      <c r="AA282">
        <v>25.805970979303968</v>
      </c>
      <c r="AB282">
        <v>15.066784830612134</v>
      </c>
      <c r="AC282">
        <v>0.95553243266273402</v>
      </c>
      <c r="AD282">
        <v>-21.394548863073876</v>
      </c>
      <c r="AE282">
        <v>-28.897906427869032</v>
      </c>
      <c r="AF282">
        <v>-12.621797954989397</v>
      </c>
      <c r="AG282">
        <v>-8.6518961909766432</v>
      </c>
      <c r="AH282">
        <v>-1.1605232895469526</v>
      </c>
      <c r="AI282">
        <v>8.4126776616910703</v>
      </c>
      <c r="AJ282">
        <v>22.51416515440037</v>
      </c>
      <c r="AK282">
        <v>35.89141757702037</v>
      </c>
      <c r="AL282">
        <v>37.800911451299143</v>
      </c>
      <c r="AM282">
        <v>27.26758143144513</v>
      </c>
      <c r="AN282">
        <v>12.545147000794927</v>
      </c>
      <c r="AO282">
        <v>-5.4108432013589418</v>
      </c>
      <c r="AP282">
        <v>-28.716938985444973</v>
      </c>
      <c r="AQ282">
        <v>-32.257253680008922</v>
      </c>
      <c r="AR282">
        <v>-8.0625127443074991</v>
      </c>
      <c r="AS282">
        <v>-4.4838258014070345</v>
      </c>
      <c r="AT282">
        <v>2.2752432883015041</v>
      </c>
      <c r="AU282">
        <v>10.926055132698606</v>
      </c>
      <c r="AV282">
        <v>23.707483540206312</v>
      </c>
      <c r="AW282">
        <v>35.925239085313542</v>
      </c>
      <c r="AX282">
        <v>37.753102449178257</v>
      </c>
      <c r="AY282">
        <v>28.209437339623417</v>
      </c>
      <c r="AZ282">
        <v>14.632515196264517</v>
      </c>
      <c r="BA282">
        <v>-2.1540811032864231</v>
      </c>
      <c r="BB282">
        <v>-24.114627182719936</v>
      </c>
      <c r="BC282">
        <v>-26.858061735615877</v>
      </c>
      <c r="BD282">
        <v>903.67116410417316</v>
      </c>
      <c r="BE282">
        <v>903.67116410417316</v>
      </c>
      <c r="BF282">
        <v>903.67116410417316</v>
      </c>
      <c r="BG282">
        <v>903.67116410417316</v>
      </c>
      <c r="BH282">
        <v>695.82679636021339</v>
      </c>
      <c r="BI282">
        <v>695.82679636021339</v>
      </c>
      <c r="BJ282" t="s">
        <v>65</v>
      </c>
      <c r="BK282" t="s">
        <v>65</v>
      </c>
      <c r="BL282">
        <v>33.19595099211174</v>
      </c>
      <c r="BM282">
        <v>200</v>
      </c>
    </row>
    <row r="283" spans="1:65" x14ac:dyDescent="0.25">
      <c r="A283">
        <v>521</v>
      </c>
      <c r="B283">
        <v>-3.8731436120706397</v>
      </c>
      <c r="C283">
        <v>-0.24292734908934466</v>
      </c>
      <c r="D283">
        <v>3.302098305494952</v>
      </c>
      <c r="E283">
        <v>6.6424029531120254</v>
      </c>
      <c r="F283">
        <v>9.786923533302641</v>
      </c>
      <c r="G283">
        <v>12.744227788102982</v>
      </c>
      <c r="H283">
        <v>15.522529403275421</v>
      </c>
      <c r="I283">
        <v>28.852174261666043</v>
      </c>
      <c r="J283">
        <v>37.222664770170802</v>
      </c>
      <c r="K283">
        <v>42.179595376450536</v>
      </c>
      <c r="L283">
        <v>44.893895548247798</v>
      </c>
      <c r="M283">
        <v>41.875369777242824</v>
      </c>
      <c r="N283">
        <v>36.058695072945163</v>
      </c>
      <c r="O283">
        <v>22.051563560928354</v>
      </c>
      <c r="P283">
        <v>3.6398068087888786</v>
      </c>
      <c r="Q283">
        <v>-14.755580262551597</v>
      </c>
      <c r="R283">
        <v>-23.135697424585821</v>
      </c>
      <c r="S283">
        <v>-27.941241589006239</v>
      </c>
      <c r="T283">
        <v>-4.8578432337399029</v>
      </c>
      <c r="U283">
        <v>-1.2842734677016159</v>
      </c>
      <c r="V283">
        <v>5.4740340520893769</v>
      </c>
      <c r="W283">
        <v>14.142893863628922</v>
      </c>
      <c r="X283">
        <v>26.998423146367273</v>
      </c>
      <c r="Y283">
        <v>39.323059878470232</v>
      </c>
      <c r="Z283">
        <v>41.120461095453599</v>
      </c>
      <c r="AA283">
        <v>30.776176413285505</v>
      </c>
      <c r="AB283">
        <v>15.821489789358822</v>
      </c>
      <c r="AC283">
        <v>-3.3873887051859981</v>
      </c>
      <c r="AD283">
        <v>-31.890702302745655</v>
      </c>
      <c r="AE283">
        <v>-38.980990671838789</v>
      </c>
      <c r="AF283">
        <v>-13.11900162390009</v>
      </c>
      <c r="AG283">
        <v>-8.4035135816105946</v>
      </c>
      <c r="AH283">
        <v>0.48962458280531196</v>
      </c>
      <c r="AI283">
        <v>11.842308390900072</v>
      </c>
      <c r="AJ283">
        <v>28.530301959159289</v>
      </c>
      <c r="AK283">
        <v>44.26348961439286</v>
      </c>
      <c r="AL283">
        <v>46.420786294873245</v>
      </c>
      <c r="AM283">
        <v>33.908885363325005</v>
      </c>
      <c r="AN283">
        <v>16.623257239923028</v>
      </c>
      <c r="AO283">
        <v>-4.3158714941179959</v>
      </c>
      <c r="AP283">
        <v>-31.603993865446864</v>
      </c>
      <c r="AQ283">
        <v>-36.475319637473206</v>
      </c>
      <c r="AR283">
        <v>-8.1794208411103959</v>
      </c>
      <c r="AS283">
        <v>-3.9467282032141364</v>
      </c>
      <c r="AT283">
        <v>4.0513786464523722</v>
      </c>
      <c r="AU283">
        <v>14.297190914434044</v>
      </c>
      <c r="AV283">
        <v>29.465125346475261</v>
      </c>
      <c r="AW283">
        <v>44.05513507910026</v>
      </c>
      <c r="AX283">
        <v>46.375193833479777</v>
      </c>
      <c r="AY283">
        <v>35.346988480755641</v>
      </c>
      <c r="AZ283">
        <v>19.415815256697208</v>
      </c>
      <c r="BA283">
        <v>-0.45687688703818785</v>
      </c>
      <c r="BB283">
        <v>-27.020859179875607</v>
      </c>
      <c r="BC283">
        <v>-30.782425667055801</v>
      </c>
      <c r="BD283">
        <v>903.67116410417316</v>
      </c>
      <c r="BE283">
        <v>903.67116410417316</v>
      </c>
      <c r="BF283">
        <v>903.67116410417316</v>
      </c>
      <c r="BG283">
        <v>903.67116410417316</v>
      </c>
      <c r="BH283">
        <v>695.82679636021339</v>
      </c>
      <c r="BI283">
        <v>695.82679636021339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700362228215</v>
      </c>
      <c r="C284">
        <v>-0.37148056521725537</v>
      </c>
      <c r="D284">
        <v>3.7489383610624789</v>
      </c>
      <c r="E284">
        <v>7.6131381470602442</v>
      </c>
      <c r="F284">
        <v>11.233688437554331</v>
      </c>
      <c r="G284">
        <v>14.622592316727371</v>
      </c>
      <c r="H284">
        <v>17.791310918863697</v>
      </c>
      <c r="I284">
        <v>32.758999303055603</v>
      </c>
      <c r="J284">
        <v>41.898177314862245</v>
      </c>
      <c r="K284">
        <v>47.188530300774566</v>
      </c>
      <c r="L284">
        <v>50.156093866833771</v>
      </c>
      <c r="M284">
        <v>47.647601262895478</v>
      </c>
      <c r="N284">
        <v>42.948867025759881</v>
      </c>
      <c r="O284">
        <v>32.824654595061467</v>
      </c>
      <c r="P284">
        <v>21.833972578266941</v>
      </c>
      <c r="Q284">
        <v>12.799387125131748</v>
      </c>
      <c r="R284">
        <v>7.9884077439202477</v>
      </c>
      <c r="S284">
        <v>1.0255233928037344</v>
      </c>
      <c r="T284">
        <v>-7.6884651806639894</v>
      </c>
      <c r="U284">
        <v>-3.0704046196430164</v>
      </c>
      <c r="V284">
        <v>5.597436260440583</v>
      </c>
      <c r="W284">
        <v>16.570827235729766</v>
      </c>
      <c r="X284">
        <v>32.451957463263753</v>
      </c>
      <c r="Y284">
        <v>46.875012083120168</v>
      </c>
      <c r="Z284">
        <v>48.635178334111089</v>
      </c>
      <c r="AA284">
        <v>37.99213779606292</v>
      </c>
      <c r="AB284">
        <v>24.99467643458167</v>
      </c>
      <c r="AC284">
        <v>11.475287686337834</v>
      </c>
      <c r="AD284">
        <v>-3.3205463960928743</v>
      </c>
      <c r="AE284">
        <v>-9.6353284897046638</v>
      </c>
      <c r="AF284">
        <v>-11.239883353894378</v>
      </c>
      <c r="AG284">
        <v>-5.8530181545462385</v>
      </c>
      <c r="AH284">
        <v>4.2150088613050753</v>
      </c>
      <c r="AI284">
        <v>16.860650964842723</v>
      </c>
      <c r="AJ284">
        <v>34.851132159170042</v>
      </c>
      <c r="AK284">
        <v>50.318588528250402</v>
      </c>
      <c r="AL284">
        <v>51.099015239076671</v>
      </c>
      <c r="AM284">
        <v>37.585212045823098</v>
      </c>
      <c r="AN284">
        <v>22.9002300026334</v>
      </c>
      <c r="AO284">
        <v>9.373490534864553</v>
      </c>
      <c r="AP284">
        <v>-1.021225905980319</v>
      </c>
      <c r="AQ284">
        <v>-6.3991078626908502</v>
      </c>
      <c r="AR284">
        <v>-8.9613508779797648</v>
      </c>
      <c r="AS284">
        <v>-3.70097067049005</v>
      </c>
      <c r="AT284">
        <v>6.1412414128874522</v>
      </c>
      <c r="AU284">
        <v>18.528974083868583</v>
      </c>
      <c r="AV284">
        <v>36.237857730245651</v>
      </c>
      <c r="AW284">
        <v>51.744215139593528</v>
      </c>
      <c r="AX284">
        <v>52.953956620723147</v>
      </c>
      <c r="AY284">
        <v>40.513269319664005</v>
      </c>
      <c r="AZ284">
        <v>26.658457229952749</v>
      </c>
      <c r="BA284">
        <v>13.81351337380779</v>
      </c>
      <c r="BB284">
        <v>4.1857733147315086</v>
      </c>
      <c r="BC284">
        <v>-0.223497697505598</v>
      </c>
      <c r="BD284">
        <v>903.67116410417316</v>
      </c>
      <c r="BE284">
        <v>903.67116410417316</v>
      </c>
      <c r="BF284">
        <v>903.67116410417316</v>
      </c>
      <c r="BG284">
        <v>903.67116410417316</v>
      </c>
      <c r="BH284">
        <v>695.82679636021339</v>
      </c>
      <c r="BI284">
        <v>695.82679636021339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163773196997</v>
      </c>
      <c r="C285">
        <v>5.1354800821611093</v>
      </c>
      <c r="D285">
        <v>12.795230261201246</v>
      </c>
      <c r="E285">
        <v>19.985145854547469</v>
      </c>
      <c r="F285">
        <v>26.728559115758653</v>
      </c>
      <c r="G285">
        <v>33.047739923391177</v>
      </c>
      <c r="H285">
        <v>38.963942233539925</v>
      </c>
      <c r="I285">
        <v>67.071634279090432</v>
      </c>
      <c r="J285">
        <v>84.485242891390797</v>
      </c>
      <c r="K285">
        <v>94.950028107982988</v>
      </c>
      <c r="L285">
        <v>102.18700466561002</v>
      </c>
      <c r="M285">
        <v>99.676625070441375</v>
      </c>
      <c r="N285">
        <v>93.311239344177835</v>
      </c>
      <c r="O285">
        <v>79.2392808128578</v>
      </c>
      <c r="P285">
        <v>64.753626837067074</v>
      </c>
      <c r="Q285">
        <v>53.828385045550235</v>
      </c>
      <c r="R285">
        <v>47.224337215923114</v>
      </c>
      <c r="S285">
        <v>34.584316359123484</v>
      </c>
      <c r="T285">
        <v>-8.1964638103822214</v>
      </c>
      <c r="U285">
        <v>0.64321816327594927</v>
      </c>
      <c r="V285">
        <v>17.280945257668531</v>
      </c>
      <c r="W285">
        <v>38.463893006446256</v>
      </c>
      <c r="X285">
        <v>69.564063816151886</v>
      </c>
      <c r="Y285">
        <v>99.476822789866944</v>
      </c>
      <c r="Z285">
        <v>106.11827727144106</v>
      </c>
      <c r="AA285">
        <v>93.358703953672972</v>
      </c>
      <c r="AB285">
        <v>75.782173459454157</v>
      </c>
      <c r="AC285">
        <v>58.482284927430172</v>
      </c>
      <c r="AD285">
        <v>41.74092548902393</v>
      </c>
      <c r="AE285">
        <v>31.026028851925332</v>
      </c>
      <c r="AF285">
        <v>-8.5445270655116339</v>
      </c>
      <c r="AG285">
        <v>0.31581951737705283</v>
      </c>
      <c r="AH285">
        <v>16.973602368158257</v>
      </c>
      <c r="AI285">
        <v>38.136684364171167</v>
      </c>
      <c r="AJ285">
        <v>69.059609533911328</v>
      </c>
      <c r="AK285">
        <v>98.406180059235069</v>
      </c>
      <c r="AL285">
        <v>104.26556354974616</v>
      </c>
      <c r="AM285">
        <v>90.358537399985934</v>
      </c>
      <c r="AN285">
        <v>72.044196495389471</v>
      </c>
      <c r="AO285">
        <v>54.452283689259694</v>
      </c>
      <c r="AP285">
        <v>39.339949231083359</v>
      </c>
      <c r="AQ285">
        <v>29.575711032462301</v>
      </c>
      <c r="AR285">
        <v>-7.7933294667706381</v>
      </c>
      <c r="AS285">
        <v>1.0284937133468035</v>
      </c>
      <c r="AT285">
        <v>17.620365506887946</v>
      </c>
      <c r="AU285">
        <v>38.716179494087676</v>
      </c>
      <c r="AV285">
        <v>69.599222218269531</v>
      </c>
      <c r="AW285">
        <v>99.112302241229358</v>
      </c>
      <c r="AX285">
        <v>105.33513253558696</v>
      </c>
      <c r="AY285">
        <v>92.335097907579808</v>
      </c>
      <c r="AZ285">
        <v>74.867419231476049</v>
      </c>
      <c r="BA285">
        <v>58.205272974872351</v>
      </c>
      <c r="BB285">
        <v>44.156203332897313</v>
      </c>
      <c r="BC285">
        <v>34.541774943656968</v>
      </c>
      <c r="BD285">
        <v>903.67116410417316</v>
      </c>
      <c r="BE285">
        <v>903.67116410417316</v>
      </c>
      <c r="BF285">
        <v>903.67116410417316</v>
      </c>
      <c r="BG285">
        <v>903.67116410417316</v>
      </c>
      <c r="BH285">
        <v>695.82679636021339</v>
      </c>
      <c r="BI285">
        <v>695.82679636021339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6795587774</v>
      </c>
      <c r="C286">
        <v>14.803274202428302</v>
      </c>
      <c r="D286">
        <v>25.009259079559961</v>
      </c>
      <c r="E286">
        <v>34.531741686691859</v>
      </c>
      <c r="F286">
        <v>43.406215875654574</v>
      </c>
      <c r="G286">
        <v>51.666523000606993</v>
      </c>
      <c r="H286">
        <v>59.34492504110149</v>
      </c>
      <c r="I286">
        <v>94.820009499877173</v>
      </c>
      <c r="J286">
        <v>115.23417604019731</v>
      </c>
      <c r="K286">
        <v>126.06608053606541</v>
      </c>
      <c r="L286">
        <v>129.66157555189199</v>
      </c>
      <c r="M286">
        <v>121.44737751014816</v>
      </c>
      <c r="N286">
        <v>109.63975757212474</v>
      </c>
      <c r="O286">
        <v>88.439173185997021</v>
      </c>
      <c r="P286">
        <v>72.063052988945586</v>
      </c>
      <c r="Q286">
        <v>66.973079782339312</v>
      </c>
      <c r="R286">
        <v>65.790645212768084</v>
      </c>
      <c r="S286">
        <v>57.529645316747313</v>
      </c>
      <c r="T286">
        <v>-3.4880009376055816</v>
      </c>
      <c r="U286">
        <v>7.7744864527704713</v>
      </c>
      <c r="V286">
        <v>28.773859034647785</v>
      </c>
      <c r="W286">
        <v>55.03860573131923</v>
      </c>
      <c r="X286">
        <v>92.103007901180376</v>
      </c>
      <c r="Y286">
        <v>123.13111176823224</v>
      </c>
      <c r="Z286">
        <v>124.54421801992723</v>
      </c>
      <c r="AA286">
        <v>98.936167262593941</v>
      </c>
      <c r="AB286">
        <v>73.703604410449643</v>
      </c>
      <c r="AC286">
        <v>54.384018195892601</v>
      </c>
      <c r="AD286">
        <v>46.071295099302802</v>
      </c>
      <c r="AE286">
        <v>33.684669362944589</v>
      </c>
      <c r="AF286">
        <v>6.5287559860463524</v>
      </c>
      <c r="AG286">
        <v>15.857587440956596</v>
      </c>
      <c r="AH286">
        <v>33.288827497044359</v>
      </c>
      <c r="AI286">
        <v>55.177230178119899</v>
      </c>
      <c r="AJ286">
        <v>86.327882134202426</v>
      </c>
      <c r="AK286">
        <v>113.23207734956382</v>
      </c>
      <c r="AL286">
        <v>115.22389490375193</v>
      </c>
      <c r="AM286">
        <v>94.293013383260558</v>
      </c>
      <c r="AN286">
        <v>71.955735583949931</v>
      </c>
      <c r="AO286">
        <v>52.754678087503294</v>
      </c>
      <c r="AP286">
        <v>40.44352408533701</v>
      </c>
      <c r="AQ286">
        <v>30.216354835734329</v>
      </c>
      <c r="AR286">
        <v>6.6811745491066059</v>
      </c>
      <c r="AS286">
        <v>15.92060032304693</v>
      </c>
      <c r="AT286">
        <v>33.200188684450531</v>
      </c>
      <c r="AU286">
        <v>54.93558173204682</v>
      </c>
      <c r="AV286">
        <v>85.992440484750915</v>
      </c>
      <c r="AW286">
        <v>113.21730882853521</v>
      </c>
      <c r="AX286">
        <v>115.8312586562369</v>
      </c>
      <c r="AY286">
        <v>96.174171228799736</v>
      </c>
      <c r="AZ286">
        <v>74.720750721341958</v>
      </c>
      <c r="BA286">
        <v>56.150009196858086</v>
      </c>
      <c r="BB286">
        <v>44.269489561354071</v>
      </c>
      <c r="BC286">
        <v>34.850699694195796</v>
      </c>
      <c r="BD286">
        <v>903.67116410417316</v>
      </c>
      <c r="BE286">
        <v>903.67116410417316</v>
      </c>
      <c r="BF286">
        <v>903.67116410417316</v>
      </c>
      <c r="BG286">
        <v>903.67116410417316</v>
      </c>
      <c r="BH286">
        <v>695.82679636021339</v>
      </c>
      <c r="BI286">
        <v>695.82679636021339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51402249854</v>
      </c>
      <c r="C287">
        <v>27.85229055585453</v>
      </c>
      <c r="D287">
        <v>44.326315312055165</v>
      </c>
      <c r="E287">
        <v>59.640330651695301</v>
      </c>
      <c r="F287">
        <v>73.85638942808103</v>
      </c>
      <c r="G287">
        <v>87.033606339703354</v>
      </c>
      <c r="H287">
        <v>99.228289187089501</v>
      </c>
      <c r="I287">
        <v>154.59325686544665</v>
      </c>
      <c r="J287">
        <v>184.81879452153376</v>
      </c>
      <c r="K287">
        <v>199.45811784518548</v>
      </c>
      <c r="L287">
        <v>200.18418604515026</v>
      </c>
      <c r="M287">
        <v>183.40075533686459</v>
      </c>
      <c r="N287">
        <v>162.45306298993859</v>
      </c>
      <c r="O287">
        <v>128.19417768436335</v>
      </c>
      <c r="P287">
        <v>106.00374136823521</v>
      </c>
      <c r="Q287">
        <v>103.18314913250255</v>
      </c>
      <c r="R287">
        <v>100.5134928544913</v>
      </c>
      <c r="S287">
        <v>76.748104176705894</v>
      </c>
      <c r="T287">
        <v>-1.4934088370586323</v>
      </c>
      <c r="U287">
        <v>16.351236703001163</v>
      </c>
      <c r="V287">
        <v>49.577853733781261</v>
      </c>
      <c r="W287">
        <v>91.024460968857767</v>
      </c>
      <c r="X287">
        <v>149.1400457391083</v>
      </c>
      <c r="Y287">
        <v>196.28906275324022</v>
      </c>
      <c r="Z287">
        <v>196.63240725509471</v>
      </c>
      <c r="AA287">
        <v>153.21354755776068</v>
      </c>
      <c r="AB287">
        <v>111.4071254316315</v>
      </c>
      <c r="AC287">
        <v>79.491983323001506</v>
      </c>
      <c r="AD287">
        <v>66.775712651035292</v>
      </c>
      <c r="AE287">
        <v>48.199206038518348</v>
      </c>
      <c r="AF287">
        <v>16.854361230346434</v>
      </c>
      <c r="AG287">
        <v>33.412550243320865</v>
      </c>
      <c r="AH287">
        <v>64.219999268914009</v>
      </c>
      <c r="AI287">
        <v>102.58892953313941</v>
      </c>
      <c r="AJ287">
        <v>156.17685464764421</v>
      </c>
      <c r="AK287">
        <v>199.00992472316324</v>
      </c>
      <c r="AL287">
        <v>197.95170748225254</v>
      </c>
      <c r="AM287">
        <v>155.05655045654765</v>
      </c>
      <c r="AN287">
        <v>113.81212697273317</v>
      </c>
      <c r="AO287">
        <v>81.725031727732798</v>
      </c>
      <c r="AP287">
        <v>69.458850758180176</v>
      </c>
      <c r="AQ287">
        <v>53.008197346056313</v>
      </c>
      <c r="AR287">
        <v>13.217497856609222</v>
      </c>
      <c r="AS287">
        <v>29.9342331028455</v>
      </c>
      <c r="AT287">
        <v>61.049678640052733</v>
      </c>
      <c r="AU287">
        <v>99.834286241854556</v>
      </c>
      <c r="AV287">
        <v>154.11196293322564</v>
      </c>
      <c r="AW287">
        <v>197.85785599993528</v>
      </c>
      <c r="AX287">
        <v>197.38122770213064</v>
      </c>
      <c r="AY287">
        <v>155.17172522842307</v>
      </c>
      <c r="AZ287">
        <v>114.33050073608092</v>
      </c>
      <c r="BA287">
        <v>82.597951996696565</v>
      </c>
      <c r="BB287">
        <v>70.5658685102905</v>
      </c>
      <c r="BC287">
        <v>54.083156287972749</v>
      </c>
      <c r="BD287">
        <v>903.67116410417316</v>
      </c>
      <c r="BE287">
        <v>903.67116410417316</v>
      </c>
      <c r="BF287">
        <v>903.67116410417316</v>
      </c>
      <c r="BG287">
        <v>903.67116410417316</v>
      </c>
      <c r="BH287">
        <v>695.82679636021339</v>
      </c>
      <c r="BI287">
        <v>695.82679636021339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8905987627</v>
      </c>
      <c r="C288">
        <v>50.872763727333734</v>
      </c>
      <c r="D288">
        <v>67.785754526367015</v>
      </c>
      <c r="E288">
        <v>83.489289830720807</v>
      </c>
      <c r="F288">
        <v>98.04944863529181</v>
      </c>
      <c r="G288">
        <v>111.52914109495988</v>
      </c>
      <c r="H288">
        <v>123.98825111904918</v>
      </c>
      <c r="I288">
        <v>180.31601495508031</v>
      </c>
      <c r="J288">
        <v>210.75778953993881</v>
      </c>
      <c r="K288">
        <v>225.40452806492181</v>
      </c>
      <c r="L288">
        <v>226.31256792437</v>
      </c>
      <c r="M288">
        <v>210.60728627439178</v>
      </c>
      <c r="N288">
        <v>191.79069026256232</v>
      </c>
      <c r="O288">
        <v>164.06066504967481</v>
      </c>
      <c r="P288">
        <v>152.86728683196262</v>
      </c>
      <c r="Q288">
        <v>161.61914762184696</v>
      </c>
      <c r="R288">
        <v>162.34851807131059</v>
      </c>
      <c r="S288">
        <v>136.76830800155588</v>
      </c>
      <c r="T288">
        <v>27.589529370162513</v>
      </c>
      <c r="U288">
        <v>45.155059936603585</v>
      </c>
      <c r="V288">
        <v>77.856332715598512</v>
      </c>
      <c r="W288">
        <v>118.6423879123262</v>
      </c>
      <c r="X288">
        <v>175.86558332820945</v>
      </c>
      <c r="Y288">
        <v>222.63824891999531</v>
      </c>
      <c r="Z288">
        <v>224.1570687715664</v>
      </c>
      <c r="AA288">
        <v>185.63954925876791</v>
      </c>
      <c r="AB288">
        <v>149.97764273204422</v>
      </c>
      <c r="AC288">
        <v>126.27390117776014</v>
      </c>
      <c r="AD288">
        <v>125.04507908249806</v>
      </c>
      <c r="AE288">
        <v>109.45345950080177</v>
      </c>
      <c r="AF288">
        <v>69.08055842129869</v>
      </c>
      <c r="AG288">
        <v>83.292201261067973</v>
      </c>
      <c r="AH288">
        <v>109.68853549744348</v>
      </c>
      <c r="AI288">
        <v>142.46241485041799</v>
      </c>
      <c r="AJ288">
        <v>187.95242464620372</v>
      </c>
      <c r="AK288">
        <v>223.66270382224411</v>
      </c>
      <c r="AL288">
        <v>222.34745332143743</v>
      </c>
      <c r="AM288">
        <v>187.19168814359395</v>
      </c>
      <c r="AN288">
        <v>155.67659253296526</v>
      </c>
      <c r="AO288">
        <v>134.48086401100124</v>
      </c>
      <c r="AP288">
        <v>130.6328585731934</v>
      </c>
      <c r="AQ288">
        <v>111.72118412527784</v>
      </c>
      <c r="AR288">
        <v>66.265021328526799</v>
      </c>
      <c r="AS288">
        <v>80.641160914324487</v>
      </c>
      <c r="AT288">
        <v>107.35440749846136</v>
      </c>
      <c r="AU288">
        <v>140.54975460558097</v>
      </c>
      <c r="AV288">
        <v>186.7195248678062</v>
      </c>
      <c r="AW288">
        <v>223.2695667294972</v>
      </c>
      <c r="AX288">
        <v>222.43652481079985</v>
      </c>
      <c r="AY288">
        <v>187.76801709006094</v>
      </c>
      <c r="AZ288">
        <v>156.50201732611418</v>
      </c>
      <c r="BA288">
        <v>135.51897238629067</v>
      </c>
      <c r="BB288">
        <v>131.79066532516561</v>
      </c>
      <c r="BC288">
        <v>112.87708704874687</v>
      </c>
      <c r="BD288">
        <v>903.67116410417316</v>
      </c>
      <c r="BE288">
        <v>903.67116410417316</v>
      </c>
      <c r="BF288">
        <v>903.67116410417316</v>
      </c>
      <c r="BG288">
        <v>903.67116410417316</v>
      </c>
      <c r="BH288">
        <v>695.82679636021339</v>
      </c>
      <c r="BI288">
        <v>695.82679636021339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5850666648874</v>
      </c>
      <c r="C289">
        <v>87.82762274559812</v>
      </c>
      <c r="D289">
        <v>98.824335284372282</v>
      </c>
      <c r="E289">
        <v>109.03313542912566</v>
      </c>
      <c r="F289">
        <v>118.49725208759925</v>
      </c>
      <c r="G289">
        <v>127.25783661411499</v>
      </c>
      <c r="H289">
        <v>135.35405640613936</v>
      </c>
      <c r="I289">
        <v>171.94486465863739</v>
      </c>
      <c r="J289">
        <v>191.77008272696366</v>
      </c>
      <c r="K289">
        <v>201.32812550344889</v>
      </c>
      <c r="L289">
        <v>202.05736973549173</v>
      </c>
      <c r="M289">
        <v>192.1194496605099</v>
      </c>
      <c r="N289">
        <v>180.31631451028298</v>
      </c>
      <c r="O289">
        <v>163.47732225365638</v>
      </c>
      <c r="P289">
        <v>158.07760615545493</v>
      </c>
      <c r="Q289">
        <v>166.03491592222858</v>
      </c>
      <c r="R289">
        <v>167.81389027501211</v>
      </c>
      <c r="S289">
        <v>152.96248178124006</v>
      </c>
      <c r="T289">
        <v>69.701900050133034</v>
      </c>
      <c r="U289">
        <v>82.2235515973329</v>
      </c>
      <c r="V289">
        <v>105.42953453238275</v>
      </c>
      <c r="W289">
        <v>134.12618339541675</v>
      </c>
      <c r="X289">
        <v>173.62611021012907</v>
      </c>
      <c r="Y289">
        <v>203.77453490350325</v>
      </c>
      <c r="Z289">
        <v>202.10925528871721</v>
      </c>
      <c r="AA289">
        <v>172.49437937231943</v>
      </c>
      <c r="AB289">
        <v>148.95550265929862</v>
      </c>
      <c r="AC289">
        <v>137.72445307056674</v>
      </c>
      <c r="AD289">
        <v>146.03115456726482</v>
      </c>
      <c r="AE289">
        <v>132.20133488986264</v>
      </c>
      <c r="AF289">
        <v>111.84085308359231</v>
      </c>
      <c r="AG289">
        <v>121.29251082371422</v>
      </c>
      <c r="AH289">
        <v>138.64810747084323</v>
      </c>
      <c r="AI289">
        <v>159.71744104240437</v>
      </c>
      <c r="AJ289">
        <v>187.40699081622043</v>
      </c>
      <c r="AK289">
        <v>204.26282842519601</v>
      </c>
      <c r="AL289">
        <v>196.44374529107847</v>
      </c>
      <c r="AM289">
        <v>163.78742693779418</v>
      </c>
      <c r="AN289">
        <v>140.09222874457495</v>
      </c>
      <c r="AO289">
        <v>128.62906075459495</v>
      </c>
      <c r="AP289">
        <v>136.12643576422286</v>
      </c>
      <c r="AQ289">
        <v>121.57073123801598</v>
      </c>
      <c r="AR289">
        <v>107.57691936502049</v>
      </c>
      <c r="AS289">
        <v>117.41617689163486</v>
      </c>
      <c r="AT289">
        <v>135.50407900964379</v>
      </c>
      <c r="AU289">
        <v>157.51333097171866</v>
      </c>
      <c r="AV289">
        <v>186.61268536933778</v>
      </c>
      <c r="AW289">
        <v>204.92974604280587</v>
      </c>
      <c r="AX289">
        <v>197.65805603609778</v>
      </c>
      <c r="AY289">
        <v>165.13177467247758</v>
      </c>
      <c r="AZ289">
        <v>141.37707721469454</v>
      </c>
      <c r="BA289">
        <v>130.02309016620742</v>
      </c>
      <c r="BB289">
        <v>137.89698591031018</v>
      </c>
      <c r="BC289">
        <v>123.05372835059384</v>
      </c>
      <c r="BD289">
        <v>903.67116410417316</v>
      </c>
      <c r="BE289">
        <v>903.67116410417316</v>
      </c>
      <c r="BF289">
        <v>903.67116410417316</v>
      </c>
      <c r="BG289">
        <v>903.67116410417316</v>
      </c>
      <c r="BH289">
        <v>695.82679636021339</v>
      </c>
      <c r="BI289">
        <v>695.82679636021339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87936720925</v>
      </c>
      <c r="C290">
        <v>158.03552865316047</v>
      </c>
      <c r="D290">
        <v>167.46920239762395</v>
      </c>
      <c r="E290">
        <v>176.11166308225108</v>
      </c>
      <c r="F290">
        <v>184.00879641015291</v>
      </c>
      <c r="G290">
        <v>191.20422749312792</v>
      </c>
      <c r="H290">
        <v>197.73942397297475</v>
      </c>
      <c r="I290">
        <v>225.15997641966393</v>
      </c>
      <c r="J290">
        <v>236.66685201206184</v>
      </c>
      <c r="K290">
        <v>238.65722318424557</v>
      </c>
      <c r="L290">
        <v>227.01333656764993</v>
      </c>
      <c r="M290">
        <v>208.22658091911035</v>
      </c>
      <c r="N290">
        <v>190.5804155258503</v>
      </c>
      <c r="O290">
        <v>168.54657237426434</v>
      </c>
      <c r="P290">
        <v>163.56960961172285</v>
      </c>
      <c r="Q290">
        <v>175.3360668779782</v>
      </c>
      <c r="R290">
        <v>177.53984166564604</v>
      </c>
      <c r="S290">
        <v>157.54165444043642</v>
      </c>
      <c r="T290">
        <v>140.05522471306071</v>
      </c>
      <c r="U290">
        <v>150.18285590783609</v>
      </c>
      <c r="V290">
        <v>168.66847726462908</v>
      </c>
      <c r="W290">
        <v>190.83934473302193</v>
      </c>
      <c r="X290">
        <v>219.0794660809326</v>
      </c>
      <c r="Y290">
        <v>233.08917166533405</v>
      </c>
      <c r="Z290">
        <v>220.98169523128902</v>
      </c>
      <c r="AA290">
        <v>180.75370706569018</v>
      </c>
      <c r="AB290">
        <v>153.71423817415388</v>
      </c>
      <c r="AC290">
        <v>141.95810111132459</v>
      </c>
      <c r="AD290">
        <v>149.69163797814329</v>
      </c>
      <c r="AE290">
        <v>130.58898053284085</v>
      </c>
      <c r="AF290">
        <v>183.89066414986158</v>
      </c>
      <c r="AG290">
        <v>190.73805236969091</v>
      </c>
      <c r="AH290">
        <v>203.01653018261055</v>
      </c>
      <c r="AI290">
        <v>217.19950938662524</v>
      </c>
      <c r="AJ290">
        <v>233.40394183592176</v>
      </c>
      <c r="AK290">
        <v>234.89966498854722</v>
      </c>
      <c r="AL290">
        <v>217.99508321444242</v>
      </c>
      <c r="AM290">
        <v>177.42262082126982</v>
      </c>
      <c r="AN290">
        <v>151.93197857180047</v>
      </c>
      <c r="AO290">
        <v>140.88378382426311</v>
      </c>
      <c r="AP290">
        <v>147.38567994668023</v>
      </c>
      <c r="AQ290">
        <v>127.33828364488713</v>
      </c>
      <c r="AR290">
        <v>181.07532216195551</v>
      </c>
      <c r="AS290">
        <v>187.96803433799928</v>
      </c>
      <c r="AT290">
        <v>200.33305234257546</v>
      </c>
      <c r="AU290">
        <v>214.62971810211494</v>
      </c>
      <c r="AV290">
        <v>231.01570995871526</v>
      </c>
      <c r="AW290">
        <v>232.7404213506791</v>
      </c>
      <c r="AX290">
        <v>216.00715329376942</v>
      </c>
      <c r="AY290">
        <v>175.75197264736843</v>
      </c>
      <c r="AZ290">
        <v>150.58214313090423</v>
      </c>
      <c r="BA290">
        <v>139.94305634143035</v>
      </c>
      <c r="BB290">
        <v>146.87556169699801</v>
      </c>
      <c r="BC290">
        <v>126.7672871676219</v>
      </c>
      <c r="BD290">
        <v>903.67116410417316</v>
      </c>
      <c r="BE290">
        <v>903.67116410417316</v>
      </c>
      <c r="BF290">
        <v>903.67116410417316</v>
      </c>
      <c r="BG290">
        <v>903.67116410417316</v>
      </c>
      <c r="BH290">
        <v>695.82679636021339</v>
      </c>
      <c r="BI290">
        <v>695.82679636021339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37260005291</v>
      </c>
      <c r="C291">
        <v>226.17033859609683</v>
      </c>
      <c r="D291">
        <v>226.23812703008846</v>
      </c>
      <c r="E291">
        <v>226.04169334463521</v>
      </c>
      <c r="F291">
        <v>225.60144962028718</v>
      </c>
      <c r="G291">
        <v>224.93669187688732</v>
      </c>
      <c r="H291">
        <v>224.06565350438606</v>
      </c>
      <c r="I291">
        <v>215.40709340992669</v>
      </c>
      <c r="J291">
        <v>203.40622122152777</v>
      </c>
      <c r="K291">
        <v>189.66943258451178</v>
      </c>
      <c r="L291">
        <v>162.56540046986706</v>
      </c>
      <c r="M291">
        <v>140.23355805812452</v>
      </c>
      <c r="N291">
        <v>124.38472523948433</v>
      </c>
      <c r="O291">
        <v>110.03485712046637</v>
      </c>
      <c r="P291">
        <v>113.24578796549967</v>
      </c>
      <c r="Q291">
        <v>128.45715820064308</v>
      </c>
      <c r="R291">
        <v>131.02419367752285</v>
      </c>
      <c r="S291">
        <v>112.11503403304117</v>
      </c>
      <c r="T291">
        <v>230.22408580137801</v>
      </c>
      <c r="U291">
        <v>229.34641161058755</v>
      </c>
      <c r="V291">
        <v>226.95671748333368</v>
      </c>
      <c r="W291">
        <v>222.15068545540186</v>
      </c>
      <c r="X291">
        <v>209.42575527318479</v>
      </c>
      <c r="Y291">
        <v>179.58505931883681</v>
      </c>
      <c r="Z291">
        <v>150.81728509115092</v>
      </c>
      <c r="AA291">
        <v>109.89951203784459</v>
      </c>
      <c r="AB291">
        <v>91.800086129110511</v>
      </c>
      <c r="AC291">
        <v>88.882625923292764</v>
      </c>
      <c r="AD291">
        <v>102.40621610963494</v>
      </c>
      <c r="AE291">
        <v>90.966485959125407</v>
      </c>
      <c r="AF291">
        <v>243.38055299974874</v>
      </c>
      <c r="AG291">
        <v>241.09495011413358</v>
      </c>
      <c r="AH291">
        <v>236.05823895419368</v>
      </c>
      <c r="AI291">
        <v>227.88385453517773</v>
      </c>
      <c r="AJ291">
        <v>210.18764246567852</v>
      </c>
      <c r="AK291">
        <v>175.36962361568604</v>
      </c>
      <c r="AL291">
        <v>144.63843991944455</v>
      </c>
      <c r="AM291">
        <v>103.04932700233631</v>
      </c>
      <c r="AN291">
        <v>84.328269816754116</v>
      </c>
      <c r="AO291">
        <v>79.695566236960971</v>
      </c>
      <c r="AP291">
        <v>90.854243708040144</v>
      </c>
      <c r="AQ291">
        <v>80.265070107295102</v>
      </c>
      <c r="AR291">
        <v>241.36891504410099</v>
      </c>
      <c r="AS291">
        <v>239.22311285149712</v>
      </c>
      <c r="AT291">
        <v>234.45223929421854</v>
      </c>
      <c r="AU291">
        <v>226.62292551333888</v>
      </c>
      <c r="AV291">
        <v>209.4553953533642</v>
      </c>
      <c r="AW291">
        <v>175.22030683746686</v>
      </c>
      <c r="AX291">
        <v>144.73228616857008</v>
      </c>
      <c r="AY291">
        <v>103.20326832336156</v>
      </c>
      <c r="AZ291">
        <v>84.391318965598913</v>
      </c>
      <c r="BA291">
        <v>79.646556251498495</v>
      </c>
      <c r="BB291">
        <v>90.75064090852868</v>
      </c>
      <c r="BC291">
        <v>80.284810549755491</v>
      </c>
      <c r="BD291">
        <v>903.67116410417316</v>
      </c>
      <c r="BE291">
        <v>903.67116410417316</v>
      </c>
      <c r="BF291">
        <v>903.67116410417316</v>
      </c>
      <c r="BG291">
        <v>903.67116410417316</v>
      </c>
      <c r="BH291">
        <v>695.82679636021339</v>
      </c>
      <c r="BI291">
        <v>695.82679636021339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24755637888</v>
      </c>
      <c r="C292">
        <v>247.26282680260053</v>
      </c>
      <c r="D292">
        <v>248.03495857956207</v>
      </c>
      <c r="E292">
        <v>248.51006811418969</v>
      </c>
      <c r="F292">
        <v>248.71015844815429</v>
      </c>
      <c r="G292">
        <v>248.65604057070209</v>
      </c>
      <c r="H292">
        <v>248.36739030817469</v>
      </c>
      <c r="I292">
        <v>242.68231248329212</v>
      </c>
      <c r="J292">
        <v>232.86994056515596</v>
      </c>
      <c r="K292">
        <v>220.8283734205138</v>
      </c>
      <c r="L292">
        <v>196.04316229113357</v>
      </c>
      <c r="M292">
        <v>175.11449818774534</v>
      </c>
      <c r="N292">
        <v>160.09421555552572</v>
      </c>
      <c r="O292">
        <v>146.2847594801963</v>
      </c>
      <c r="P292">
        <v>148.45822061803293</v>
      </c>
      <c r="Q292">
        <v>159.27891981248311</v>
      </c>
      <c r="R292">
        <v>156.43677091702702</v>
      </c>
      <c r="S292">
        <v>126.65220003370607</v>
      </c>
      <c r="T292">
        <v>255.79815654817034</v>
      </c>
      <c r="U292">
        <v>254.84458648029812</v>
      </c>
      <c r="V292">
        <v>252.49261883204059</v>
      </c>
      <c r="W292">
        <v>248.16165428184308</v>
      </c>
      <c r="X292">
        <v>237.47855668150021</v>
      </c>
      <c r="Y292">
        <v>213.65815578634547</v>
      </c>
      <c r="Z292">
        <v>191.03604318778673</v>
      </c>
      <c r="AA292">
        <v>157.82574954803826</v>
      </c>
      <c r="AB292">
        <v>140.98885157127768</v>
      </c>
      <c r="AC292">
        <v>133.24071792928777</v>
      </c>
      <c r="AD292">
        <v>129.96933785148352</v>
      </c>
      <c r="AE292">
        <v>115.00606902815971</v>
      </c>
      <c r="AF292">
        <v>257.07829265290741</v>
      </c>
      <c r="AG292">
        <v>257.98036073839694</v>
      </c>
      <c r="AH292">
        <v>259.02483755205748</v>
      </c>
      <c r="AI292">
        <v>258.78716902661512</v>
      </c>
      <c r="AJ292">
        <v>253.36438345140718</v>
      </c>
      <c r="AK292">
        <v>232.3287680330273</v>
      </c>
      <c r="AL292">
        <v>207.16821701117243</v>
      </c>
      <c r="AM292">
        <v>165.54483381989962</v>
      </c>
      <c r="AN292">
        <v>142.04846523502908</v>
      </c>
      <c r="AO292">
        <v>130.12086271540693</v>
      </c>
      <c r="AP292">
        <v>128.36349693916185</v>
      </c>
      <c r="AQ292">
        <v>111.48364607105687</v>
      </c>
      <c r="AR292">
        <v>253.4562337570822</v>
      </c>
      <c r="AS292">
        <v>254.65861547388334</v>
      </c>
      <c r="AT292">
        <v>256.26344822365132</v>
      </c>
      <c r="AU292">
        <v>256.72804381202764</v>
      </c>
      <c r="AV292">
        <v>252.30342180674054</v>
      </c>
      <c r="AW292">
        <v>232.13314427282299</v>
      </c>
      <c r="AX292">
        <v>207.10238726212097</v>
      </c>
      <c r="AY292">
        <v>165.07658455647106</v>
      </c>
      <c r="AZ292">
        <v>141.21609679430756</v>
      </c>
      <c r="BA292">
        <v>129.16903186866023</v>
      </c>
      <c r="BB292">
        <v>127.69490663194264</v>
      </c>
      <c r="BC292">
        <v>110.51009940391127</v>
      </c>
      <c r="BD292">
        <v>903.67116410417316</v>
      </c>
      <c r="BE292">
        <v>903.67116410417316</v>
      </c>
      <c r="BF292">
        <v>903.67116410417316</v>
      </c>
      <c r="BG292">
        <v>903.67116410417316</v>
      </c>
      <c r="BH292">
        <v>695.82679636021339</v>
      </c>
      <c r="BI292">
        <v>695.82679636021339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12373725391</v>
      </c>
      <c r="C293">
        <v>284.86358244497444</v>
      </c>
      <c r="D293">
        <v>282.17878096305225</v>
      </c>
      <c r="E293">
        <v>279.43270388757048</v>
      </c>
      <c r="F293">
        <v>276.63485142982449</v>
      </c>
      <c r="G293">
        <v>273.79412182435601</v>
      </c>
      <c r="H293">
        <v>270.91884189697146</v>
      </c>
      <c r="I293">
        <v>253.34297807121618</v>
      </c>
      <c r="J293">
        <v>236.84158232117065</v>
      </c>
      <c r="K293">
        <v>221.25428504671169</v>
      </c>
      <c r="L293">
        <v>195.30752289293741</v>
      </c>
      <c r="M293">
        <v>176.96500718593174</v>
      </c>
      <c r="N293">
        <v>165.52685651608141</v>
      </c>
      <c r="O293">
        <v>157.59949118880587</v>
      </c>
      <c r="P293">
        <v>163.08636675806108</v>
      </c>
      <c r="Q293">
        <v>173.34728363843581</v>
      </c>
      <c r="R293">
        <v>170.42462573606608</v>
      </c>
      <c r="S293">
        <v>145.05659224123855</v>
      </c>
      <c r="T293">
        <v>287.18593011847281</v>
      </c>
      <c r="U293">
        <v>282.60942028943981</v>
      </c>
      <c r="V293">
        <v>273.5295655896914</v>
      </c>
      <c r="W293">
        <v>260.8498994453347</v>
      </c>
      <c r="X293">
        <v>238.6040438389945</v>
      </c>
      <c r="Y293">
        <v>205.86845143211534</v>
      </c>
      <c r="Z293">
        <v>183.85635095783732</v>
      </c>
      <c r="AA293">
        <v>160.39076974493568</v>
      </c>
      <c r="AB293">
        <v>152.23633636075166</v>
      </c>
      <c r="AC293">
        <v>150.34801069002319</v>
      </c>
      <c r="AD293">
        <v>147.11931316735516</v>
      </c>
      <c r="AE293">
        <v>134.51424173005481</v>
      </c>
      <c r="AF293">
        <v>303.54781617224097</v>
      </c>
      <c r="AG293">
        <v>297.98416665001395</v>
      </c>
      <c r="AH293">
        <v>287.03527298107775</v>
      </c>
      <c r="AI293">
        <v>271.94398279651381</v>
      </c>
      <c r="AJ293">
        <v>246.02091529746016</v>
      </c>
      <c r="AK293">
        <v>209.22805968155225</v>
      </c>
      <c r="AL293">
        <v>184.99236536138935</v>
      </c>
      <c r="AM293">
        <v>159.37607304710957</v>
      </c>
      <c r="AN293">
        <v>149.12763987770327</v>
      </c>
      <c r="AO293">
        <v>143.78979555370105</v>
      </c>
      <c r="AP293">
        <v>132.13127688631872</v>
      </c>
      <c r="AQ293">
        <v>114.29427852777951</v>
      </c>
      <c r="AR293">
        <v>302.57388349667912</v>
      </c>
      <c r="AS293">
        <v>297.09709975341224</v>
      </c>
      <c r="AT293">
        <v>286.30866297308188</v>
      </c>
      <c r="AU293">
        <v>271.41435512444633</v>
      </c>
      <c r="AV293">
        <v>245.75672423138997</v>
      </c>
      <c r="AW293">
        <v>209.1441093826696</v>
      </c>
      <c r="AX293">
        <v>184.85681017347079</v>
      </c>
      <c r="AY293">
        <v>158.93850226354317</v>
      </c>
      <c r="AZ293">
        <v>148.4287169979502</v>
      </c>
      <c r="BA293">
        <v>142.8996210522985</v>
      </c>
      <c r="BB293">
        <v>131.23613522880731</v>
      </c>
      <c r="BC293">
        <v>113.4907834353116</v>
      </c>
      <c r="BD293">
        <v>903.67116410417316</v>
      </c>
      <c r="BE293">
        <v>903.67116410417316</v>
      </c>
      <c r="BF293">
        <v>903.67116410417316</v>
      </c>
      <c r="BG293">
        <v>903.67116410417316</v>
      </c>
      <c r="BH293">
        <v>695.82679636021339</v>
      </c>
      <c r="BI293">
        <v>695.82679636021339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4027935085</v>
      </c>
      <c r="C294">
        <v>322.07560843169108</v>
      </c>
      <c r="D294">
        <v>315.46049800367052</v>
      </c>
      <c r="E294">
        <v>309.00501241471591</v>
      </c>
      <c r="F294">
        <v>302.70786828087881</v>
      </c>
      <c r="G294">
        <v>296.56767000652451</v>
      </c>
      <c r="H294">
        <v>290.58291893062386</v>
      </c>
      <c r="I294">
        <v>257.84397476036321</v>
      </c>
      <c r="J294">
        <v>231.42891219851788</v>
      </c>
      <c r="K294">
        <v>209.1370225180903</v>
      </c>
      <c r="L294">
        <v>176.44286134902035</v>
      </c>
      <c r="M294">
        <v>156.33829091338384</v>
      </c>
      <c r="N294">
        <v>145.38629402365632</v>
      </c>
      <c r="O294">
        <v>140.24311479738302</v>
      </c>
      <c r="P294">
        <v>149.05991453674403</v>
      </c>
      <c r="Q294">
        <v>162.23495873927774</v>
      </c>
      <c r="R294">
        <v>162.06688800332526</v>
      </c>
      <c r="S294">
        <v>143.55505818453705</v>
      </c>
      <c r="T294">
        <v>361.13142374809388</v>
      </c>
      <c r="U294">
        <v>350.30374841997212</v>
      </c>
      <c r="V294">
        <v>329.28804313109151</v>
      </c>
      <c r="W294">
        <v>300.99524877700975</v>
      </c>
      <c r="X294">
        <v>254.42778809294575</v>
      </c>
      <c r="Y294">
        <v>193.68870308198339</v>
      </c>
      <c r="Z294">
        <v>158.79285226086108</v>
      </c>
      <c r="AA294">
        <v>129.38571947860876</v>
      </c>
      <c r="AB294">
        <v>122.95815218738203</v>
      </c>
      <c r="AC294">
        <v>124.08838827762801</v>
      </c>
      <c r="AD294">
        <v>126.09804688192345</v>
      </c>
      <c r="AE294">
        <v>121.27578979000714</v>
      </c>
      <c r="AF294">
        <v>317.56502965840934</v>
      </c>
      <c r="AG294">
        <v>309.94969920849923</v>
      </c>
      <c r="AH294">
        <v>294.98703903232189</v>
      </c>
      <c r="AI294">
        <v>274.41673438888245</v>
      </c>
      <c r="AJ294">
        <v>239.23416861958833</v>
      </c>
      <c r="AK294">
        <v>189.54709480263537</v>
      </c>
      <c r="AL294">
        <v>157.09129295605666</v>
      </c>
      <c r="AM294">
        <v>123.2575513137605</v>
      </c>
      <c r="AN294">
        <v>110.3885105697932</v>
      </c>
      <c r="AO294">
        <v>105.27698979940367</v>
      </c>
      <c r="AP294">
        <v>101.27221480072431</v>
      </c>
      <c r="AQ294">
        <v>91.225587528811971</v>
      </c>
      <c r="AR294">
        <v>317.94037194359964</v>
      </c>
      <c r="AS294">
        <v>310.3946466369689</v>
      </c>
      <c r="AT294">
        <v>295.55453113320925</v>
      </c>
      <c r="AU294">
        <v>275.12002672232211</v>
      </c>
      <c r="AV294">
        <v>240.07189766814548</v>
      </c>
      <c r="AW294">
        <v>190.32111325194487</v>
      </c>
      <c r="AX294">
        <v>157.60685484185146</v>
      </c>
      <c r="AY294">
        <v>123.22062695677975</v>
      </c>
      <c r="AZ294">
        <v>110.01788562151151</v>
      </c>
      <c r="BA294">
        <v>104.77385366702229</v>
      </c>
      <c r="BB294">
        <v>101.00871768870527</v>
      </c>
      <c r="BC294">
        <v>90.985287877435738</v>
      </c>
      <c r="BD294">
        <v>903.67116410417316</v>
      </c>
      <c r="BE294">
        <v>903.67116410417316</v>
      </c>
      <c r="BF294">
        <v>903.67116410417316</v>
      </c>
      <c r="BG294">
        <v>903.67116410417316</v>
      </c>
      <c r="BH294">
        <v>695.82679636021339</v>
      </c>
      <c r="BI294">
        <v>695.82679636021339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5929509895</v>
      </c>
      <c r="C295">
        <v>330.6302844165881</v>
      </c>
      <c r="D295">
        <v>324.12678000527683</v>
      </c>
      <c r="E295">
        <v>317.68412523299997</v>
      </c>
      <c r="F295">
        <v>311.3082745031333</v>
      </c>
      <c r="G295">
        <v>305.004685127698</v>
      </c>
      <c r="H295">
        <v>298.77834462879144</v>
      </c>
      <c r="I295">
        <v>263.26892933165522</v>
      </c>
      <c r="J295">
        <v>232.70945218045068</v>
      </c>
      <c r="K295">
        <v>205.51794061456144</v>
      </c>
      <c r="L295">
        <v>162.80732143137931</v>
      </c>
      <c r="M295">
        <v>134.11212418579899</v>
      </c>
      <c r="N295">
        <v>116.81800324091441</v>
      </c>
      <c r="O295">
        <v>105.53754209717444</v>
      </c>
      <c r="P295">
        <v>115.53020436912171</v>
      </c>
      <c r="Q295">
        <v>137.42817248323041</v>
      </c>
      <c r="R295">
        <v>143.30032970307334</v>
      </c>
      <c r="S295">
        <v>128.9853403776759</v>
      </c>
      <c r="T295">
        <v>354.23147799520041</v>
      </c>
      <c r="U295">
        <v>344.25968825517725</v>
      </c>
      <c r="V295">
        <v>324.72197381695497</v>
      </c>
      <c r="W295">
        <v>297.98359507402193</v>
      </c>
      <c r="X295">
        <v>252.58779435321657</v>
      </c>
      <c r="Y295">
        <v>189.13039209697274</v>
      </c>
      <c r="Z295">
        <v>148.21110992126725</v>
      </c>
      <c r="AA295">
        <v>105.10115343205541</v>
      </c>
      <c r="AB295">
        <v>87.769150928416195</v>
      </c>
      <c r="AC295">
        <v>79.310520287281534</v>
      </c>
      <c r="AD295">
        <v>75.089397375016915</v>
      </c>
      <c r="AE295">
        <v>71.353060587921249</v>
      </c>
      <c r="AF295">
        <v>321.14837493586685</v>
      </c>
      <c r="AG295">
        <v>312.84170929261057</v>
      </c>
      <c r="AH295">
        <v>296.42618927334894</v>
      </c>
      <c r="AI295">
        <v>273.63723263468654</v>
      </c>
      <c r="AJ295">
        <v>233.9727927545423</v>
      </c>
      <c r="AK295">
        <v>175.87752228584094</v>
      </c>
      <c r="AL295">
        <v>135.98143889868012</v>
      </c>
      <c r="AM295">
        <v>91.066680121084858</v>
      </c>
      <c r="AN295">
        <v>71.594155307567192</v>
      </c>
      <c r="AO295">
        <v>61.964031109151485</v>
      </c>
      <c r="AP295">
        <v>56.906023835472524</v>
      </c>
      <c r="AQ295">
        <v>47.462639215689187</v>
      </c>
      <c r="AR295">
        <v>323.22360815459353</v>
      </c>
      <c r="AS295">
        <v>315.00003010838941</v>
      </c>
      <c r="AT295">
        <v>298.72359994067864</v>
      </c>
      <c r="AU295">
        <v>276.07029297947975</v>
      </c>
      <c r="AV295">
        <v>236.47122427024243</v>
      </c>
      <c r="AW295">
        <v>178.03628913132641</v>
      </c>
      <c r="AX295">
        <v>137.54150253150576</v>
      </c>
      <c r="AY295">
        <v>91.49990809127199</v>
      </c>
      <c r="AZ295">
        <v>71.366518481473861</v>
      </c>
      <c r="BA295">
        <v>61.450105216359631</v>
      </c>
      <c r="BB295">
        <v>56.7319132598873</v>
      </c>
      <c r="BC295">
        <v>47.202305834633044</v>
      </c>
      <c r="BD295">
        <v>903.67116410417316</v>
      </c>
      <c r="BE295">
        <v>903.67116410417316</v>
      </c>
      <c r="BF295">
        <v>903.67116410417316</v>
      </c>
      <c r="BG295">
        <v>903.67116410417316</v>
      </c>
      <c r="BH295">
        <v>695.82679636021339</v>
      </c>
      <c r="BI295">
        <v>695.82679636021339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25">
      <c r="A296">
        <v>534</v>
      </c>
      <c r="B296">
        <v>289.54076743024825</v>
      </c>
      <c r="C296">
        <v>280.98608434400728</v>
      </c>
      <c r="D296">
        <v>272.47707370320376</v>
      </c>
      <c r="E296">
        <v>264.30239502190688</v>
      </c>
      <c r="F296">
        <v>256.45023780964266</v>
      </c>
      <c r="G296">
        <v>248.9092084242956</v>
      </c>
      <c r="H296">
        <v>241.66831482637875</v>
      </c>
      <c r="I296">
        <v>203.95727178343142</v>
      </c>
      <c r="J296">
        <v>175.83073050986894</v>
      </c>
      <c r="K296">
        <v>153.86643286226604</v>
      </c>
      <c r="L296">
        <v>124.93647793858462</v>
      </c>
      <c r="M296">
        <v>109.7589399435446</v>
      </c>
      <c r="N296">
        <v>103.12988802835383</v>
      </c>
      <c r="O296">
        <v>103.02193125960216</v>
      </c>
      <c r="P296">
        <v>112.7816563617754</v>
      </c>
      <c r="Q296">
        <v>124.21598462439218</v>
      </c>
      <c r="R296">
        <v>125.5400272872658</v>
      </c>
      <c r="S296">
        <v>116.13348909609765</v>
      </c>
      <c r="T296">
        <v>294.66539014054695</v>
      </c>
      <c r="U296">
        <v>284.03621196527644</v>
      </c>
      <c r="V296">
        <v>263.67246088625637</v>
      </c>
      <c r="W296">
        <v>236.8652317332525</v>
      </c>
      <c r="X296">
        <v>194.52628731464944</v>
      </c>
      <c r="Y296">
        <v>143.68138617943345</v>
      </c>
      <c r="Z296">
        <v>117.9243343988385</v>
      </c>
      <c r="AA296">
        <v>98.997614654450857</v>
      </c>
      <c r="AB296">
        <v>93.519079907454511</v>
      </c>
      <c r="AC296">
        <v>87.91572116323789</v>
      </c>
      <c r="AD296">
        <v>75.388403467079527</v>
      </c>
      <c r="AE296">
        <v>78.398513232667142</v>
      </c>
      <c r="AF296">
        <v>264.73991061733699</v>
      </c>
      <c r="AG296">
        <v>256.51686298167482</v>
      </c>
      <c r="AH296">
        <v>240.64110515145163</v>
      </c>
      <c r="AI296">
        <v>219.45331831674352</v>
      </c>
      <c r="AJ296">
        <v>185.07711238265779</v>
      </c>
      <c r="AK296">
        <v>141.0989664396605</v>
      </c>
      <c r="AL296">
        <v>115.91537368146096</v>
      </c>
      <c r="AM296">
        <v>92.676411728152686</v>
      </c>
      <c r="AN296">
        <v>83.017771649153417</v>
      </c>
      <c r="AO296">
        <v>74.608582829612871</v>
      </c>
      <c r="AP296">
        <v>58.57013686906852</v>
      </c>
      <c r="AQ296">
        <v>54.165526628521256</v>
      </c>
      <c r="AR296">
        <v>271.07529696728074</v>
      </c>
      <c r="AS296">
        <v>262.83298652471825</v>
      </c>
      <c r="AT296">
        <v>246.89784035488742</v>
      </c>
      <c r="AU296">
        <v>225.57853517980271</v>
      </c>
      <c r="AV296">
        <v>190.8258274634162</v>
      </c>
      <c r="AW296">
        <v>145.91351810741367</v>
      </c>
      <c r="AX296">
        <v>119.74052560822325</v>
      </c>
      <c r="AY296">
        <v>94.904347990312843</v>
      </c>
      <c r="AZ296">
        <v>84.298073193927735</v>
      </c>
      <c r="BA296">
        <v>75.319057376309061</v>
      </c>
      <c r="BB296">
        <v>59.363078483323783</v>
      </c>
      <c r="BC296">
        <v>55.005234126590601</v>
      </c>
      <c r="BD296">
        <v>903.67116410417316</v>
      </c>
      <c r="BE296">
        <v>903.67116410417316</v>
      </c>
      <c r="BF296">
        <v>903.67116410417316</v>
      </c>
      <c r="BG296">
        <v>903.67116410417316</v>
      </c>
      <c r="BH296">
        <v>695.82679636021339</v>
      </c>
      <c r="BI296">
        <v>695.82679636021339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42121758853</v>
      </c>
      <c r="C297">
        <v>236.47016523046725</v>
      </c>
      <c r="D297">
        <v>230.12122735576165</v>
      </c>
      <c r="E297">
        <v>224.04444411451513</v>
      </c>
      <c r="F297">
        <v>218.22834006685366</v>
      </c>
      <c r="G297">
        <v>212.66191743319354</v>
      </c>
      <c r="H297">
        <v>207.33463624301632</v>
      </c>
      <c r="I297">
        <v>179.85573402080715</v>
      </c>
      <c r="J297">
        <v>159.59394059902556</v>
      </c>
      <c r="K297">
        <v>143.81819942329142</v>
      </c>
      <c r="L297">
        <v>122.56653543378626</v>
      </c>
      <c r="M297">
        <v>110.13035697643531</v>
      </c>
      <c r="N297">
        <v>102.76071535174104</v>
      </c>
      <c r="O297">
        <v>95.338060240597386</v>
      </c>
      <c r="P297">
        <v>90.275351671927282</v>
      </c>
      <c r="Q297">
        <v>84.274363452009823</v>
      </c>
      <c r="R297">
        <v>78.950667021642289</v>
      </c>
      <c r="S297">
        <v>70.819697961411393</v>
      </c>
      <c r="T297">
        <v>249.13302980848471</v>
      </c>
      <c r="U297">
        <v>240.17801079074223</v>
      </c>
      <c r="V297">
        <v>223.12233768117244</v>
      </c>
      <c r="W297">
        <v>200.90163266388856</v>
      </c>
      <c r="X297">
        <v>166.49700270290737</v>
      </c>
      <c r="Y297">
        <v>126.94513368547975</v>
      </c>
      <c r="Z297">
        <v>108.35066029763009</v>
      </c>
      <c r="AA297">
        <v>95.586665109268921</v>
      </c>
      <c r="AB297">
        <v>90.4315219159961</v>
      </c>
      <c r="AC297">
        <v>81.63646326409264</v>
      </c>
      <c r="AD297">
        <v>60.673924855669249</v>
      </c>
      <c r="AE297">
        <v>63.009524354323553</v>
      </c>
      <c r="AF297">
        <v>233.4971952701658</v>
      </c>
      <c r="AG297">
        <v>227.0961370819636</v>
      </c>
      <c r="AH297">
        <v>214.71399344775335</v>
      </c>
      <c r="AI297">
        <v>198.13149813685288</v>
      </c>
      <c r="AJ297">
        <v>171.04333439470835</v>
      </c>
      <c r="AK297">
        <v>135.824971798501</v>
      </c>
      <c r="AL297">
        <v>115.06105698620642</v>
      </c>
      <c r="AM297">
        <v>94.725022801833006</v>
      </c>
      <c r="AN297">
        <v>85.350215242372826</v>
      </c>
      <c r="AO297">
        <v>76.675907686947411</v>
      </c>
      <c r="AP297">
        <v>59.265659540754868</v>
      </c>
      <c r="AQ297">
        <v>51.743766766655511</v>
      </c>
      <c r="AR297">
        <v>235.87844508257919</v>
      </c>
      <c r="AS297">
        <v>229.60226459963837</v>
      </c>
      <c r="AT297">
        <v>217.44141546270342</v>
      </c>
      <c r="AU297">
        <v>201.1077527131898</v>
      </c>
      <c r="AV297">
        <v>174.27876754952811</v>
      </c>
      <c r="AW297">
        <v>138.98905834103013</v>
      </c>
      <c r="AX297">
        <v>117.7933064251166</v>
      </c>
      <c r="AY297">
        <v>96.489750432955177</v>
      </c>
      <c r="AZ297">
        <v>86.504405856243423</v>
      </c>
      <c r="BA297">
        <v>77.561098954767587</v>
      </c>
      <c r="BB297">
        <v>60.672066298589833</v>
      </c>
      <c r="BC297">
        <v>53.345661494127796</v>
      </c>
      <c r="BD297">
        <v>903.67116410417316</v>
      </c>
      <c r="BE297">
        <v>903.67116410417316</v>
      </c>
      <c r="BF297">
        <v>903.67116410417316</v>
      </c>
      <c r="BG297">
        <v>903.67116410417316</v>
      </c>
      <c r="BH297">
        <v>695.82679636021339</v>
      </c>
      <c r="BI297">
        <v>695.82679636021339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8903971155</v>
      </c>
      <c r="C298">
        <v>221.38530064127525</v>
      </c>
      <c r="D298">
        <v>214.70456948037813</v>
      </c>
      <c r="E298">
        <v>208.36483930470251</v>
      </c>
      <c r="F298">
        <v>202.3491532832833</v>
      </c>
      <c r="G298">
        <v>196.64134273743173</v>
      </c>
      <c r="H298">
        <v>191.22599211615818</v>
      </c>
      <c r="I298">
        <v>164.09902556464087</v>
      </c>
      <c r="J298">
        <v>145.09591738672418</v>
      </c>
      <c r="K298">
        <v>130.99320543818487</v>
      </c>
      <c r="L298">
        <v>112.98322850245478</v>
      </c>
      <c r="M298">
        <v>102.62599023574529</v>
      </c>
      <c r="N298">
        <v>95.858656874363561</v>
      </c>
      <c r="O298">
        <v>86.18717232552676</v>
      </c>
      <c r="P298">
        <v>74.546430999016252</v>
      </c>
      <c r="Q298">
        <v>62.271574495277868</v>
      </c>
      <c r="R298">
        <v>59.455273992832929</v>
      </c>
      <c r="S298">
        <v>67.117348076097116</v>
      </c>
      <c r="T298">
        <v>224.9922251643774</v>
      </c>
      <c r="U298">
        <v>217.81552099711777</v>
      </c>
      <c r="V298">
        <v>204.0851871219125</v>
      </c>
      <c r="W298">
        <v>186.04842932616702</v>
      </c>
      <c r="X298">
        <v>157.63958229221379</v>
      </c>
      <c r="Y298">
        <v>123.46066935274284</v>
      </c>
      <c r="Z298">
        <v>105.74429956844607</v>
      </c>
      <c r="AA298">
        <v>90.535630177861407</v>
      </c>
      <c r="AB298">
        <v>83.100740403637474</v>
      </c>
      <c r="AC298">
        <v>73.665204982886138</v>
      </c>
      <c r="AD298">
        <v>57.371153907368537</v>
      </c>
      <c r="AE298">
        <v>61.800465406452872</v>
      </c>
      <c r="AF298">
        <v>211.80271612295311</v>
      </c>
      <c r="AG298">
        <v>206.79941132867626</v>
      </c>
      <c r="AH298">
        <v>196.99860524911475</v>
      </c>
      <c r="AI298">
        <v>183.5864390315113</v>
      </c>
      <c r="AJ298">
        <v>160.79198689298912</v>
      </c>
      <c r="AK298">
        <v>128.62920108911928</v>
      </c>
      <c r="AL298">
        <v>107.37110642445973</v>
      </c>
      <c r="AM298">
        <v>83.476663782641452</v>
      </c>
      <c r="AN298">
        <v>71.759357675423431</v>
      </c>
      <c r="AO298">
        <v>63.014982325984775</v>
      </c>
      <c r="AP298">
        <v>52.156019747613556</v>
      </c>
      <c r="AQ298">
        <v>47.447022651527853</v>
      </c>
      <c r="AR298">
        <v>214.50061633895109</v>
      </c>
      <c r="AS298">
        <v>209.56073363949167</v>
      </c>
      <c r="AT298">
        <v>199.87229746426846</v>
      </c>
      <c r="AU298">
        <v>186.58626584886116</v>
      </c>
      <c r="AV298">
        <v>163.92139989538501</v>
      </c>
      <c r="AW298">
        <v>131.71463412764325</v>
      </c>
      <c r="AX298">
        <v>110.21704115461841</v>
      </c>
      <c r="AY298">
        <v>85.765732960889636</v>
      </c>
      <c r="AZ298">
        <v>73.667701182712278</v>
      </c>
      <c r="BA298">
        <v>64.726133887496388</v>
      </c>
      <c r="BB298">
        <v>54.409904440199661</v>
      </c>
      <c r="BC298">
        <v>50.432436743034145</v>
      </c>
      <c r="BD298">
        <v>903.67116410417316</v>
      </c>
      <c r="BE298">
        <v>903.67116410417316</v>
      </c>
      <c r="BF298">
        <v>903.67116410417316</v>
      </c>
      <c r="BG298">
        <v>903.67116410417316</v>
      </c>
      <c r="BH298">
        <v>695.82679636021339</v>
      </c>
      <c r="BI298">
        <v>695.82679636021339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20612497423</v>
      </c>
      <c r="C299">
        <v>181.83927568910838</v>
      </c>
      <c r="D299">
        <v>165.17842398123227</v>
      </c>
      <c r="E299">
        <v>149.57193160826353</v>
      </c>
      <c r="F299">
        <v>134.96396679350272</v>
      </c>
      <c r="G299">
        <v>121.30134951035356</v>
      </c>
      <c r="H299">
        <v>108.53343259590427</v>
      </c>
      <c r="I299">
        <v>48.169902414199676</v>
      </c>
      <c r="J299">
        <v>10.734819494433653</v>
      </c>
      <c r="K299">
        <v>-12.197812819228909</v>
      </c>
      <c r="L299">
        <v>-30.550504320240314</v>
      </c>
      <c r="M299">
        <v>-30.839047387261481</v>
      </c>
      <c r="N299">
        <v>-25.451238975124358</v>
      </c>
      <c r="O299">
        <v>-16.586108752277422</v>
      </c>
      <c r="P299">
        <v>-18.466085388971834</v>
      </c>
      <c r="Q299">
        <v>-30.950468720557581</v>
      </c>
      <c r="R299">
        <v>-28.241399094276268</v>
      </c>
      <c r="S299">
        <v>6.558584928485697</v>
      </c>
      <c r="T299">
        <v>206.94309979239233</v>
      </c>
      <c r="U299">
        <v>190.20407606949001</v>
      </c>
      <c r="V299">
        <v>158.40162311173904</v>
      </c>
      <c r="W299">
        <v>117.1778880012881</v>
      </c>
      <c r="X299">
        <v>54.153543518555487</v>
      </c>
      <c r="Y299">
        <v>-15.701355073936412</v>
      </c>
      <c r="Z299">
        <v>-43.80226030860149</v>
      </c>
      <c r="AA299">
        <v>-49.133538537266332</v>
      </c>
      <c r="AB299">
        <v>-39.055638148799211</v>
      </c>
      <c r="AC299">
        <v>-29.994736802115217</v>
      </c>
      <c r="AD299">
        <v>-27.418541879084408</v>
      </c>
      <c r="AE299">
        <v>-13.321138895035499</v>
      </c>
      <c r="AF299">
        <v>177.47666162672164</v>
      </c>
      <c r="AG299">
        <v>162.61184623251017</v>
      </c>
      <c r="AH299">
        <v>134.31104715115819</v>
      </c>
      <c r="AI299">
        <v>97.48882032915094</v>
      </c>
      <c r="AJ299">
        <v>40.77574062561019</v>
      </c>
      <c r="AK299">
        <v>-23.34526458497934</v>
      </c>
      <c r="AL299">
        <v>-50.227380571855782</v>
      </c>
      <c r="AM299">
        <v>-57.064532631213581</v>
      </c>
      <c r="AN299">
        <v>-47.877594523645271</v>
      </c>
      <c r="AO299">
        <v>-37.579377949433571</v>
      </c>
      <c r="AP299">
        <v>-30.705509518197253</v>
      </c>
      <c r="AQ299">
        <v>-18.347410753894664</v>
      </c>
      <c r="AR299">
        <v>181.76714312683521</v>
      </c>
      <c r="AS299">
        <v>166.97592774965699</v>
      </c>
      <c r="AT299">
        <v>138.7989591501069</v>
      </c>
      <c r="AU299">
        <v>102.09934660926977</v>
      </c>
      <c r="AV299">
        <v>45.454177220248319</v>
      </c>
      <c r="AW299">
        <v>-18.911662414994172</v>
      </c>
      <c r="AX299">
        <v>-46.279779641571729</v>
      </c>
      <c r="AY299">
        <v>-54.027702716769284</v>
      </c>
      <c r="AZ299">
        <v>-45.322201046001652</v>
      </c>
      <c r="BA299">
        <v>-35.100900539677056</v>
      </c>
      <c r="BB299">
        <v>-27.406640709557173</v>
      </c>
      <c r="BC299">
        <v>-14.995316800873738</v>
      </c>
      <c r="BD299">
        <v>903.67116410417316</v>
      </c>
      <c r="BE299">
        <v>903.67116410417316</v>
      </c>
      <c r="BF299">
        <v>903.67116410417316</v>
      </c>
      <c r="BG299">
        <v>903.67116410417316</v>
      </c>
      <c r="BH299">
        <v>695.82679636021339</v>
      </c>
      <c r="BI299">
        <v>695.82679636021339</v>
      </c>
      <c r="BJ299" t="s">
        <v>65</v>
      </c>
      <c r="BK299" t="s">
        <v>65</v>
      </c>
      <c r="BL299">
        <v>29.079459909798182</v>
      </c>
      <c r="BM299">
        <v>200</v>
      </c>
    </row>
    <row r="300" spans="1:65" x14ac:dyDescent="0.25">
      <c r="A300">
        <v>538</v>
      </c>
      <c r="B300">
        <v>151.36967829509433</v>
      </c>
      <c r="C300">
        <v>135.95974042666188</v>
      </c>
      <c r="D300">
        <v>120.98882118096829</v>
      </c>
      <c r="E300">
        <v>106.95301383080738</v>
      </c>
      <c r="F300">
        <v>93.802476882174219</v>
      </c>
      <c r="G300">
        <v>81.489749422342939</v>
      </c>
      <c r="H300">
        <v>69.969644015786741</v>
      </c>
      <c r="I300">
        <v>15.225143529165527</v>
      </c>
      <c r="J300">
        <v>-19.316918196949707</v>
      </c>
      <c r="K300">
        <v>-41.028496342349065</v>
      </c>
      <c r="L300">
        <v>-60.240408971131352</v>
      </c>
      <c r="M300">
        <v>-63.584741941440612</v>
      </c>
      <c r="N300">
        <v>-61.907353967510517</v>
      </c>
      <c r="O300">
        <v>-59.855800380558819</v>
      </c>
      <c r="P300">
        <v>-68.451859847485011</v>
      </c>
      <c r="Q300">
        <v>-85.498391288829907</v>
      </c>
      <c r="R300">
        <v>-83.256610832372203</v>
      </c>
      <c r="S300">
        <v>-44.485315128469999</v>
      </c>
      <c r="T300">
        <v>95.886984387823915</v>
      </c>
      <c r="U300">
        <v>86.22670886274129</v>
      </c>
      <c r="V300">
        <v>67.727429332748031</v>
      </c>
      <c r="W300">
        <v>43.402832117210025</v>
      </c>
      <c r="X300">
        <v>5.1268821801083577</v>
      </c>
      <c r="Y300">
        <v>-40.642985313728666</v>
      </c>
      <c r="Z300">
        <v>-62.529246348278534</v>
      </c>
      <c r="AA300">
        <v>-73.816239633787944</v>
      </c>
      <c r="AB300">
        <v>-71.480825808844926</v>
      </c>
      <c r="AC300">
        <v>-66.161225309345483</v>
      </c>
      <c r="AD300">
        <v>-59.35985050413754</v>
      </c>
      <c r="AE300">
        <v>-52.338470167749215</v>
      </c>
      <c r="AF300">
        <v>135.76556215949623</v>
      </c>
      <c r="AG300">
        <v>121.27286776120266</v>
      </c>
      <c r="AH300">
        <v>93.7815823589426</v>
      </c>
      <c r="AI300">
        <v>58.250092325394384</v>
      </c>
      <c r="AJ300">
        <v>4.2633585149061402</v>
      </c>
      <c r="AK300">
        <v>-54.753124548609122</v>
      </c>
      <c r="AL300">
        <v>-77.246993548532146</v>
      </c>
      <c r="AM300">
        <v>-78.661866853537262</v>
      </c>
      <c r="AN300">
        <v>-67.772039388251031</v>
      </c>
      <c r="AO300">
        <v>-58.457847456113846</v>
      </c>
      <c r="AP300">
        <v>-56.861312303579311</v>
      </c>
      <c r="AQ300">
        <v>-43.655699503098447</v>
      </c>
      <c r="AR300">
        <v>137.38910250360155</v>
      </c>
      <c r="AS300">
        <v>123.06193759096334</v>
      </c>
      <c r="AT300">
        <v>95.874560717195962</v>
      </c>
      <c r="AU300">
        <v>60.711695410242335</v>
      </c>
      <c r="AV300">
        <v>7.207133271154575</v>
      </c>
      <c r="AW300">
        <v>-51.4956004322813</v>
      </c>
      <c r="AX300">
        <v>-74.154675691075369</v>
      </c>
      <c r="AY300">
        <v>-76.277586623336163</v>
      </c>
      <c r="AZ300">
        <v>-65.949971723110139</v>
      </c>
      <c r="BA300">
        <v>-56.973585331105483</v>
      </c>
      <c r="BB300">
        <v>-55.080432362174179</v>
      </c>
      <c r="BC300">
        <v>-41.855660637656122</v>
      </c>
      <c r="BD300">
        <v>789.81740519861125</v>
      </c>
      <c r="BE300">
        <v>789.81740519861125</v>
      </c>
      <c r="BF300">
        <v>789.81740519861125</v>
      </c>
      <c r="BG300">
        <v>789.81740519861125</v>
      </c>
      <c r="BH300">
        <v>608.15940200293073</v>
      </c>
      <c r="BI300">
        <v>608.15940200293073</v>
      </c>
      <c r="BJ300" t="s">
        <v>65</v>
      </c>
      <c r="BK300" t="s">
        <v>65</v>
      </c>
      <c r="BL300">
        <v>28.872323319777898</v>
      </c>
      <c r="BM300">
        <v>200</v>
      </c>
    </row>
    <row r="301" spans="1:65" x14ac:dyDescent="0.25">
      <c r="A301">
        <v>539</v>
      </c>
      <c r="B301">
        <v>131.4038995481967</v>
      </c>
      <c r="C301">
        <v>120.63107912087416</v>
      </c>
      <c r="D301">
        <v>110.1795593535615</v>
      </c>
      <c r="E301">
        <v>100.39537534386419</v>
      </c>
      <c r="F301">
        <v>91.242703819641036</v>
      </c>
      <c r="G301">
        <v>82.687434399505435</v>
      </c>
      <c r="H301">
        <v>74.697092529232364</v>
      </c>
      <c r="I301">
        <v>36.988147813077425</v>
      </c>
      <c r="J301">
        <v>13.666117504758379</v>
      </c>
      <c r="K301">
        <v>-0.61546569848212884</v>
      </c>
      <c r="L301">
        <v>-12.31618439215501</v>
      </c>
      <c r="M301">
        <v>-13.290140667791064</v>
      </c>
      <c r="N301">
        <v>-11.233531880378289</v>
      </c>
      <c r="O301">
        <v>-9.3924259427854295</v>
      </c>
      <c r="P301">
        <v>-17.253609948152047</v>
      </c>
      <c r="Q301">
        <v>-35.519958671921536</v>
      </c>
      <c r="R301">
        <v>-41.738572782674119</v>
      </c>
      <c r="S301">
        <v>-27.352096294528533</v>
      </c>
      <c r="T301">
        <v>135.90397438323623</v>
      </c>
      <c r="U301">
        <v>125.99381492475179</v>
      </c>
      <c r="V301">
        <v>107.18386314497251</v>
      </c>
      <c r="W301">
        <v>82.846406160516011</v>
      </c>
      <c r="X301">
        <v>45.787985288097552</v>
      </c>
      <c r="Y301">
        <v>5.2705907243197352</v>
      </c>
      <c r="Z301">
        <v>-10.380355709800337</v>
      </c>
      <c r="AA301">
        <v>-11.944292436954287</v>
      </c>
      <c r="AB301">
        <v>-5.0180298187813692</v>
      </c>
      <c r="AC301">
        <v>0.81393953233747929</v>
      </c>
      <c r="AD301">
        <v>8.6822495387745002E-2</v>
      </c>
      <c r="AE301">
        <v>4.9504326497057383</v>
      </c>
      <c r="AF301">
        <v>103.94033642520304</v>
      </c>
      <c r="AG301">
        <v>95.207148123420126</v>
      </c>
      <c r="AH301">
        <v>78.802112464331572</v>
      </c>
      <c r="AI301">
        <v>57.981140946159954</v>
      </c>
      <c r="AJ301">
        <v>27.554111967615299</v>
      </c>
      <c r="AK301">
        <v>-1.9143456972806754</v>
      </c>
      <c r="AL301">
        <v>-9.1506393026404016</v>
      </c>
      <c r="AM301">
        <v>-0.95693056688196665</v>
      </c>
      <c r="AN301">
        <v>9.3343176515930235</v>
      </c>
      <c r="AO301">
        <v>14.67357481936174</v>
      </c>
      <c r="AP301">
        <v>7.7516267383655189</v>
      </c>
      <c r="AQ301">
        <v>14.199945649129228</v>
      </c>
      <c r="AR301">
        <v>105.4201646924284</v>
      </c>
      <c r="AS301">
        <v>96.81305352995939</v>
      </c>
      <c r="AT301">
        <v>80.642946492321258</v>
      </c>
      <c r="AU301">
        <v>60.115330313500749</v>
      </c>
      <c r="AV301">
        <v>30.099969163649572</v>
      </c>
      <c r="AW301">
        <v>0.98264927146034242</v>
      </c>
      <c r="AX301">
        <v>-6.2629490963155705</v>
      </c>
      <c r="AY301">
        <v>1.5480821931709161</v>
      </c>
      <c r="AZ301">
        <v>11.452588529643551</v>
      </c>
      <c r="BA301">
        <v>16.469956319714665</v>
      </c>
      <c r="BB301">
        <v>9.4701811406337075</v>
      </c>
      <c r="BC301">
        <v>15.861016232911403</v>
      </c>
      <c r="BD301">
        <v>903.67116410417316</v>
      </c>
      <c r="BE301">
        <v>903.67116410417316</v>
      </c>
      <c r="BF301">
        <v>903.67116410417316</v>
      </c>
      <c r="BG301">
        <v>903.67116410417316</v>
      </c>
      <c r="BH301">
        <v>695.82679636021339</v>
      </c>
      <c r="BI301">
        <v>695.82679636021339</v>
      </c>
      <c r="BJ301" t="s">
        <v>65</v>
      </c>
      <c r="BK301" t="s">
        <v>65</v>
      </c>
      <c r="BL301">
        <v>30.036062681835819</v>
      </c>
      <c r="BM301">
        <v>200</v>
      </c>
    </row>
    <row r="302" spans="1:65" x14ac:dyDescent="0.25">
      <c r="A302">
        <v>540</v>
      </c>
      <c r="B302">
        <v>102.7964094118948</v>
      </c>
      <c r="C302">
        <v>98.280675209771744</v>
      </c>
      <c r="D302">
        <v>93.868871034881451</v>
      </c>
      <c r="E302">
        <v>89.706663733010799</v>
      </c>
      <c r="F302">
        <v>85.780155869550896</v>
      </c>
      <c r="G302">
        <v>82.076137027056674</v>
      </c>
      <c r="H302">
        <v>78.582052252889895</v>
      </c>
      <c r="I302">
        <v>61.398344295800349</v>
      </c>
      <c r="J302">
        <v>49.607023572086561</v>
      </c>
      <c r="K302">
        <v>41.028605728163015</v>
      </c>
      <c r="L302">
        <v>29.845097360016656</v>
      </c>
      <c r="M302">
        <v>22.413135607748032</v>
      </c>
      <c r="N302">
        <v>16.129756223124403</v>
      </c>
      <c r="O302">
        <v>3.6580979308267758</v>
      </c>
      <c r="P302">
        <v>-14.93160096221316</v>
      </c>
      <c r="Q302">
        <v>-36.325739799610012</v>
      </c>
      <c r="R302">
        <v>-43.128774202469202</v>
      </c>
      <c r="S302">
        <v>-34.17529767113944</v>
      </c>
      <c r="T302">
        <v>111.75293091255811</v>
      </c>
      <c r="U302">
        <v>107.35398124599685</v>
      </c>
      <c r="V302">
        <v>98.81270962049625</v>
      </c>
      <c r="W302">
        <v>87.298985327099459</v>
      </c>
      <c r="X302">
        <v>68.258484896614462</v>
      </c>
      <c r="Y302">
        <v>42.655033519853198</v>
      </c>
      <c r="Z302">
        <v>27.041590377357636</v>
      </c>
      <c r="AA302">
        <v>11.089430541026402</v>
      </c>
      <c r="AB302">
        <v>3.9067208387649766</v>
      </c>
      <c r="AC302">
        <v>-1.5875812112791516</v>
      </c>
      <c r="AD302">
        <v>-8.4064222896938769</v>
      </c>
      <c r="AE302">
        <v>-9.1917487947461289</v>
      </c>
      <c r="AF302">
        <v>74.442591477175199</v>
      </c>
      <c r="AG302">
        <v>71.848575951326467</v>
      </c>
      <c r="AH302">
        <v>66.847073271691158</v>
      </c>
      <c r="AI302">
        <v>60.182390486838919</v>
      </c>
      <c r="AJ302">
        <v>49.370082442760783</v>
      </c>
      <c r="AK302">
        <v>35.250982544571819</v>
      </c>
      <c r="AL302">
        <v>26.710698015456892</v>
      </c>
      <c r="AM302">
        <v>17.138066631008851</v>
      </c>
      <c r="AN302">
        <v>11.18472098237358</v>
      </c>
      <c r="AO302">
        <v>4.5219331889537191</v>
      </c>
      <c r="AP302">
        <v>-4.4995849345299401</v>
      </c>
      <c r="AQ302">
        <v>-1.5760875982834266</v>
      </c>
      <c r="AR302">
        <v>75.76077949256792</v>
      </c>
      <c r="AS302">
        <v>73.09056524343508</v>
      </c>
      <c r="AT302">
        <v>67.952987299498972</v>
      </c>
      <c r="AU302">
        <v>61.132525125064952</v>
      </c>
      <c r="AV302">
        <v>50.147156760680723</v>
      </c>
      <c r="AW302">
        <v>36.036731642299578</v>
      </c>
      <c r="AX302">
        <v>27.711843069012087</v>
      </c>
      <c r="AY302">
        <v>18.626604264089313</v>
      </c>
      <c r="AZ302">
        <v>12.960808653022793</v>
      </c>
      <c r="BA302">
        <v>6.3909777653008844</v>
      </c>
      <c r="BB302">
        <v>-2.8521857384566225</v>
      </c>
      <c r="BC302">
        <v>0.19977888085200013</v>
      </c>
      <c r="BD302">
        <v>903.67116410417316</v>
      </c>
      <c r="BE302">
        <v>903.67116410417316</v>
      </c>
      <c r="BF302">
        <v>903.67116410417316</v>
      </c>
      <c r="BG302">
        <v>903.67116410417316</v>
      </c>
      <c r="BH302">
        <v>695.82679636021339</v>
      </c>
      <c r="BI302">
        <v>695.82679636021339</v>
      </c>
      <c r="BJ302" t="s">
        <v>65</v>
      </c>
      <c r="BK302" t="s">
        <v>65</v>
      </c>
      <c r="BL302">
        <v>30.92858439431792</v>
      </c>
      <c r="BM302">
        <v>200</v>
      </c>
    </row>
    <row r="303" spans="1:65" x14ac:dyDescent="0.25">
      <c r="A303">
        <v>541</v>
      </c>
      <c r="B303">
        <v>89.151310143904396</v>
      </c>
      <c r="C303">
        <v>86.724450130336308</v>
      </c>
      <c r="D303">
        <v>84.374454154248838</v>
      </c>
      <c r="E303">
        <v>82.178696195222557</v>
      </c>
      <c r="F303">
        <v>80.128487960669105</v>
      </c>
      <c r="G303">
        <v>78.215569715494041</v>
      </c>
      <c r="H303">
        <v>76.432090655584034</v>
      </c>
      <c r="I303">
        <v>68.056761710731934</v>
      </c>
      <c r="J303">
        <v>62.94047217615617</v>
      </c>
      <c r="K303">
        <v>59.768078936337858</v>
      </c>
      <c r="L303">
        <v>56.893079272187855</v>
      </c>
      <c r="M303">
        <v>55.995844054561665</v>
      </c>
      <c r="N303">
        <v>55.450780658616445</v>
      </c>
      <c r="O303">
        <v>53.402865992010774</v>
      </c>
      <c r="P303">
        <v>48.297979212385478</v>
      </c>
      <c r="Q303">
        <v>41.835543659006419</v>
      </c>
      <c r="R303">
        <v>41.233076462468475</v>
      </c>
      <c r="S303">
        <v>48.685874847553265</v>
      </c>
      <c r="T303">
        <v>87.955560032009146</v>
      </c>
      <c r="U303">
        <v>86.518534588546984</v>
      </c>
      <c r="V303">
        <v>83.711884372976442</v>
      </c>
      <c r="W303">
        <v>79.891349825642124</v>
      </c>
      <c r="X303">
        <v>73.46622905772017</v>
      </c>
      <c r="Y303">
        <v>64.582818410834832</v>
      </c>
      <c r="Z303">
        <v>59.012143960905789</v>
      </c>
      <c r="AA303">
        <v>53.067579811304149</v>
      </c>
      <c r="AB303">
        <v>50.350011481479704</v>
      </c>
      <c r="AC303">
        <v>48.106391754452126</v>
      </c>
      <c r="AD303">
        <v>42.633716380219425</v>
      </c>
      <c r="AE303">
        <v>37.880770051433863</v>
      </c>
      <c r="AF303">
        <v>60.85066100262965</v>
      </c>
      <c r="AG303">
        <v>60.364594131314398</v>
      </c>
      <c r="AH303">
        <v>59.480538674803391</v>
      </c>
      <c r="AI303">
        <v>58.423463441116262</v>
      </c>
      <c r="AJ303">
        <v>57.060318685055108</v>
      </c>
      <c r="AK303">
        <v>56.178466500160162</v>
      </c>
      <c r="AL303">
        <v>56.136830748489203</v>
      </c>
      <c r="AM303">
        <v>55.659357809512215</v>
      </c>
      <c r="AN303">
        <v>53.69875285694291</v>
      </c>
      <c r="AO303">
        <v>49.300548056823224</v>
      </c>
      <c r="AP303">
        <v>39.394308177489314</v>
      </c>
      <c r="AQ303">
        <v>38.62227525805978</v>
      </c>
      <c r="AR303">
        <v>61.086062566635405</v>
      </c>
      <c r="AS303">
        <v>60.61355598868959</v>
      </c>
      <c r="AT303">
        <v>59.760207118373309</v>
      </c>
      <c r="AU303">
        <v>58.754777108799424</v>
      </c>
      <c r="AV303">
        <v>57.508752599308089</v>
      </c>
      <c r="AW303">
        <v>56.874186062621582</v>
      </c>
      <c r="AX303">
        <v>57.065534940190716</v>
      </c>
      <c r="AY303">
        <v>56.937043605571958</v>
      </c>
      <c r="AZ303">
        <v>55.170586117484902</v>
      </c>
      <c r="BA303">
        <v>50.875022287132502</v>
      </c>
      <c r="BB303">
        <v>40.837956452464894</v>
      </c>
      <c r="BC303">
        <v>39.868902205665719</v>
      </c>
      <c r="BD303">
        <v>903.67116410417316</v>
      </c>
      <c r="BE303">
        <v>903.67116410417316</v>
      </c>
      <c r="BF303">
        <v>903.67116410417316</v>
      </c>
      <c r="BG303">
        <v>903.67116410417316</v>
      </c>
      <c r="BH303">
        <v>695.82679636021339</v>
      </c>
      <c r="BI303">
        <v>695.82679636021339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3078322436182</v>
      </c>
      <c r="C304">
        <v>73.79959463205347</v>
      </c>
      <c r="D304">
        <v>66.807637345407542</v>
      </c>
      <c r="E304">
        <v>60.288761542132626</v>
      </c>
      <c r="F304">
        <v>54.217719287070338</v>
      </c>
      <c r="G304">
        <v>48.570460532503247</v>
      </c>
      <c r="H304">
        <v>43.32407950662413</v>
      </c>
      <c r="I304">
        <v>19.113217378367018</v>
      </c>
      <c r="J304">
        <v>5.0583207496818909</v>
      </c>
      <c r="K304">
        <v>-2.526523105504594</v>
      </c>
      <c r="L304">
        <v>-5.729743110694657</v>
      </c>
      <c r="M304">
        <v>-1.4243311317797129</v>
      </c>
      <c r="N304">
        <v>4.8143903819309468</v>
      </c>
      <c r="O304">
        <v>14.719259706091336</v>
      </c>
      <c r="P304">
        <v>19.260162984049494</v>
      </c>
      <c r="Q304">
        <v>16.675282407180305</v>
      </c>
      <c r="R304">
        <v>16.910517368684264</v>
      </c>
      <c r="S304">
        <v>27.69874879107785</v>
      </c>
      <c r="T304">
        <v>85.726571212914536</v>
      </c>
      <c r="U304">
        <v>79.48510754749887</v>
      </c>
      <c r="V304">
        <v>67.676188407482314</v>
      </c>
      <c r="W304">
        <v>52.493251642596746</v>
      </c>
      <c r="X304">
        <v>29.719751633313642</v>
      </c>
      <c r="Y304">
        <v>6.1244623669183538</v>
      </c>
      <c r="Z304">
        <v>-1.1391561923090876</v>
      </c>
      <c r="AA304">
        <v>3.5590102573004185</v>
      </c>
      <c r="AB304">
        <v>13.040705953964448</v>
      </c>
      <c r="AC304">
        <v>22.25972268838153</v>
      </c>
      <c r="AD304">
        <v>26.561229458188436</v>
      </c>
      <c r="AE304">
        <v>26.467530885304555</v>
      </c>
      <c r="AF304">
        <v>63.871898602009189</v>
      </c>
      <c r="AG304">
        <v>57.208287413246168</v>
      </c>
      <c r="AH304">
        <v>44.755453998820833</v>
      </c>
      <c r="AI304">
        <v>29.110627609695641</v>
      </c>
      <c r="AJ304">
        <v>6.7966867857642557</v>
      </c>
      <c r="AK304">
        <v>-12.898119997914389</v>
      </c>
      <c r="AL304">
        <v>-14.999748515817576</v>
      </c>
      <c r="AM304">
        <v>-2.0782243233768982</v>
      </c>
      <c r="AN304">
        <v>11.083239128786836</v>
      </c>
      <c r="AO304">
        <v>20.470581412315241</v>
      </c>
      <c r="AP304">
        <v>21.457941427193219</v>
      </c>
      <c r="AQ304">
        <v>27.280295918666667</v>
      </c>
      <c r="AR304">
        <v>64.18183759855755</v>
      </c>
      <c r="AS304">
        <v>57.579350189229523</v>
      </c>
      <c r="AT304">
        <v>45.244617546278398</v>
      </c>
      <c r="AU304">
        <v>29.757870011901737</v>
      </c>
      <c r="AV304">
        <v>7.7032766208647017</v>
      </c>
      <c r="AW304">
        <v>-11.630532635672001</v>
      </c>
      <c r="AX304">
        <v>-13.50365365357105</v>
      </c>
      <c r="AY304">
        <v>-0.3168383881579917</v>
      </c>
      <c r="AZ304">
        <v>12.998338590016894</v>
      </c>
      <c r="BA304">
        <v>22.51467237788178</v>
      </c>
      <c r="BB304">
        <v>23.283636774313333</v>
      </c>
      <c r="BC304">
        <v>28.316766637059079</v>
      </c>
      <c r="BD304">
        <v>903.67116410417316</v>
      </c>
      <c r="BE304">
        <v>903.67116410417316</v>
      </c>
      <c r="BF304">
        <v>903.67116410417316</v>
      </c>
      <c r="BG304">
        <v>903.67116410417316</v>
      </c>
      <c r="BH304">
        <v>695.82679636021339</v>
      </c>
      <c r="BI304">
        <v>695.82679636021339</v>
      </c>
      <c r="BJ304" t="s">
        <v>65</v>
      </c>
      <c r="BK304" t="s">
        <v>65</v>
      </c>
      <c r="BL304">
        <v>33.210388274540044</v>
      </c>
      <c r="BM304">
        <v>200</v>
      </c>
    </row>
    <row r="305" spans="1:65" x14ac:dyDescent="0.25">
      <c r="A305">
        <v>543</v>
      </c>
      <c r="B305">
        <v>62.066132585321952</v>
      </c>
      <c r="C305">
        <v>63.573869456057182</v>
      </c>
      <c r="D305">
        <v>65.045681105765993</v>
      </c>
      <c r="E305">
        <v>66.432630457530024</v>
      </c>
      <c r="F305">
        <v>67.739098659851877</v>
      </c>
      <c r="G305">
        <v>68.969260756103353</v>
      </c>
      <c r="H305">
        <v>70.127094885628068</v>
      </c>
      <c r="I305">
        <v>75.755317500875933</v>
      </c>
      <c r="J305">
        <v>79.497339517361482</v>
      </c>
      <c r="K305">
        <v>82.013195369113618</v>
      </c>
      <c r="L305">
        <v>84.65411449614102</v>
      </c>
      <c r="M305">
        <v>85.597275513808469</v>
      </c>
      <c r="N305">
        <v>85.847546892223107</v>
      </c>
      <c r="O305">
        <v>85.912113452637982</v>
      </c>
      <c r="P305">
        <v>86.284091852891692</v>
      </c>
      <c r="Q305">
        <v>86.699219303450278</v>
      </c>
      <c r="R305">
        <v>85.811900721010147</v>
      </c>
      <c r="S305">
        <v>82.002571879384377</v>
      </c>
      <c r="T305">
        <v>69.180915517760909</v>
      </c>
      <c r="U305">
        <v>70.404610013272631</v>
      </c>
      <c r="V305">
        <v>72.791055684698975</v>
      </c>
      <c r="W305">
        <v>76.036485529922672</v>
      </c>
      <c r="X305">
        <v>81.51544964757916</v>
      </c>
      <c r="Y305">
        <v>89.336953931329546</v>
      </c>
      <c r="Z305">
        <v>94.750180115456345</v>
      </c>
      <c r="AA305">
        <v>101.39450685670965</v>
      </c>
      <c r="AB305">
        <v>105.35778107016371</v>
      </c>
      <c r="AC305">
        <v>108.51565779265208</v>
      </c>
      <c r="AD305">
        <v>107.74581075481696</v>
      </c>
      <c r="AE305">
        <v>102.09858727893193</v>
      </c>
      <c r="AF305">
        <v>37.021531693575831</v>
      </c>
      <c r="AG305">
        <v>40.510651489002669</v>
      </c>
      <c r="AH305">
        <v>47.200492826844076</v>
      </c>
      <c r="AI305">
        <v>56.019435578748485</v>
      </c>
      <c r="AJ305">
        <v>69.985724902558161</v>
      </c>
      <c r="AK305">
        <v>86.998749614296898</v>
      </c>
      <c r="AL305">
        <v>95.634409202939096</v>
      </c>
      <c r="AM305">
        <v>101.71917946372851</v>
      </c>
      <c r="AN305">
        <v>102.94296113842076</v>
      </c>
      <c r="AO305">
        <v>103.46408883695069</v>
      </c>
      <c r="AP305">
        <v>103.76995812992222</v>
      </c>
      <c r="AQ305">
        <v>101.24068393368096</v>
      </c>
      <c r="AR305">
        <v>36.540589454893549</v>
      </c>
      <c r="AS305">
        <v>40.091191228711146</v>
      </c>
      <c r="AT305">
        <v>46.911782626358203</v>
      </c>
      <c r="AU305">
        <v>55.933184474958594</v>
      </c>
      <c r="AV305">
        <v>70.312761172616831</v>
      </c>
      <c r="AW305">
        <v>88.081252137805976</v>
      </c>
      <c r="AX305">
        <v>97.339597818496614</v>
      </c>
      <c r="AY305">
        <v>104.19524591647439</v>
      </c>
      <c r="AZ305">
        <v>105.69386949224671</v>
      </c>
      <c r="BA305">
        <v>106.14470451231165</v>
      </c>
      <c r="BB305">
        <v>105.72326767554742</v>
      </c>
      <c r="BC305">
        <v>103.01827016033077</v>
      </c>
      <c r="BD305">
        <v>903.67116410417316</v>
      </c>
      <c r="BE305">
        <v>903.67116410417316</v>
      </c>
      <c r="BF305">
        <v>903.67116410417316</v>
      </c>
      <c r="BG305">
        <v>903.67116410417316</v>
      </c>
      <c r="BH305">
        <v>695.82679636021339</v>
      </c>
      <c r="BI305">
        <v>695.82679636021339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702298672941</v>
      </c>
      <c r="C306">
        <v>50.249099804072216</v>
      </c>
      <c r="D306">
        <v>51.612429550020671</v>
      </c>
      <c r="E306">
        <v>52.991294373930657</v>
      </c>
      <c r="F306">
        <v>54.382972779086423</v>
      </c>
      <c r="G306">
        <v>55.784909327508544</v>
      </c>
      <c r="H306">
        <v>57.194706415742353</v>
      </c>
      <c r="I306">
        <v>65.702277570082046</v>
      </c>
      <c r="J306">
        <v>73.823124014222998</v>
      </c>
      <c r="K306">
        <v>81.53356000800089</v>
      </c>
      <c r="L306">
        <v>94.959320612190908</v>
      </c>
      <c r="M306">
        <v>105.45395140888967</v>
      </c>
      <c r="N306">
        <v>113.18052638487924</v>
      </c>
      <c r="O306">
        <v>122.06345931364902</v>
      </c>
      <c r="P306">
        <v>125.51375438596351</v>
      </c>
      <c r="Q306">
        <v>122.41824461731305</v>
      </c>
      <c r="R306">
        <v>118.35555244244303</v>
      </c>
      <c r="S306">
        <v>113.45344039170556</v>
      </c>
      <c r="T306">
        <v>80.660216660226041</v>
      </c>
      <c r="U306">
        <v>79.376365041825622</v>
      </c>
      <c r="V306">
        <v>77.367512803946383</v>
      </c>
      <c r="W306">
        <v>75.787990403925065</v>
      </c>
      <c r="X306">
        <v>76.636412715744427</v>
      </c>
      <c r="Y306">
        <v>87.538347782901013</v>
      </c>
      <c r="Z306">
        <v>102.76601816934988</v>
      </c>
      <c r="AA306">
        <v>128.6249344315269</v>
      </c>
      <c r="AB306">
        <v>142.43851842013885</v>
      </c>
      <c r="AC306">
        <v>146.91648082384455</v>
      </c>
      <c r="AD306">
        <v>134.17545614982555</v>
      </c>
      <c r="AE306">
        <v>132.01030142169384</v>
      </c>
      <c r="AF306">
        <v>14.192310938913044</v>
      </c>
      <c r="AG306">
        <v>19.028665583101581</v>
      </c>
      <c r="AH306">
        <v>28.428879767047679</v>
      </c>
      <c r="AI306">
        <v>41.121996209753448</v>
      </c>
      <c r="AJ306">
        <v>62.17275091445547</v>
      </c>
      <c r="AK306">
        <v>90.609164350814169</v>
      </c>
      <c r="AL306">
        <v>107.86816902667057</v>
      </c>
      <c r="AM306">
        <v>124.8486073129463</v>
      </c>
      <c r="AN306">
        <v>131.4854535143383</v>
      </c>
      <c r="AO306">
        <v>134.94703033930884</v>
      </c>
      <c r="AP306">
        <v>134.52062226175136</v>
      </c>
      <c r="AQ306">
        <v>131.02183947386632</v>
      </c>
      <c r="AR306">
        <v>14.472470826764408</v>
      </c>
      <c r="AS306">
        <v>19.388716237640143</v>
      </c>
      <c r="AT306">
        <v>28.951402572845105</v>
      </c>
      <c r="AU306">
        <v>41.880744718804792</v>
      </c>
      <c r="AV306">
        <v>63.375342661775093</v>
      </c>
      <c r="AW306">
        <v>92.545619875902332</v>
      </c>
      <c r="AX306">
        <v>110.38188058444052</v>
      </c>
      <c r="AY306">
        <v>128.11754261359735</v>
      </c>
      <c r="AZ306">
        <v>135.13575159281947</v>
      </c>
      <c r="BA306">
        <v>138.783424027292</v>
      </c>
      <c r="BB306">
        <v>138.08556405093256</v>
      </c>
      <c r="BC306">
        <v>134.26719154328561</v>
      </c>
      <c r="BD306">
        <v>903.67116410417316</v>
      </c>
      <c r="BE306">
        <v>903.67116410417316</v>
      </c>
      <c r="BF306">
        <v>903.67116410417316</v>
      </c>
      <c r="BG306">
        <v>903.67116410417316</v>
      </c>
      <c r="BH306">
        <v>695.82679636021339</v>
      </c>
      <c r="BI306">
        <v>695.82679636021339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50002709808521</v>
      </c>
      <c r="C307">
        <v>16.874003067008854</v>
      </c>
      <c r="D307">
        <v>15.554270156417846</v>
      </c>
      <c r="E307">
        <v>14.43177634288903</v>
      </c>
      <c r="F307">
        <v>13.49362579774159</v>
      </c>
      <c r="G307">
        <v>12.727586899722656</v>
      </c>
      <c r="H307">
        <v>12.122061306215141</v>
      </c>
      <c r="I307">
        <v>11.282795167575562</v>
      </c>
      <c r="J307">
        <v>13.861158328875787</v>
      </c>
      <c r="K307">
        <v>18.394394687571285</v>
      </c>
      <c r="L307">
        <v>29.667676369274574</v>
      </c>
      <c r="M307">
        <v>40.436841347282346</v>
      </c>
      <c r="N307">
        <v>48.880075626083553</v>
      </c>
      <c r="O307">
        <v>57.9418174317424</v>
      </c>
      <c r="P307">
        <v>58.515538212518607</v>
      </c>
      <c r="Q307">
        <v>50.646682784205588</v>
      </c>
      <c r="R307">
        <v>46.648761832060046</v>
      </c>
      <c r="S307">
        <v>50.220508239388408</v>
      </c>
      <c r="T307">
        <v>5.928101892695298</v>
      </c>
      <c r="U307">
        <v>5.6923595739923751</v>
      </c>
      <c r="V307">
        <v>5.5882117673729939</v>
      </c>
      <c r="W307">
        <v>6.2726153543561649</v>
      </c>
      <c r="X307">
        <v>9.9359047703034129</v>
      </c>
      <c r="Y307">
        <v>22.048290944120254</v>
      </c>
      <c r="Z307">
        <v>35.774594120054765</v>
      </c>
      <c r="AA307">
        <v>57.701922508777983</v>
      </c>
      <c r="AB307">
        <v>69.496857846760435</v>
      </c>
      <c r="AC307">
        <v>74.342632060797882</v>
      </c>
      <c r="AD307">
        <v>67.105520050785643</v>
      </c>
      <c r="AE307">
        <v>66.05299893265699</v>
      </c>
      <c r="AF307">
        <v>12.269792692997383</v>
      </c>
      <c r="AG307">
        <v>11.833343435751626</v>
      </c>
      <c r="AH307">
        <v>11.199898535351679</v>
      </c>
      <c r="AI307">
        <v>10.848110186851418</v>
      </c>
      <c r="AJ307">
        <v>11.825208677742685</v>
      </c>
      <c r="AK307">
        <v>17.689651061598351</v>
      </c>
      <c r="AL307">
        <v>25.469160404872625</v>
      </c>
      <c r="AM307">
        <v>39.467252688467276</v>
      </c>
      <c r="AN307">
        <v>48.349392786855852</v>
      </c>
      <c r="AO307">
        <v>54.087154393985124</v>
      </c>
      <c r="AP307">
        <v>54.989896178748026</v>
      </c>
      <c r="AQ307">
        <v>56.451140864091713</v>
      </c>
      <c r="AR307">
        <v>13.004546179505375</v>
      </c>
      <c r="AS307">
        <v>12.632501143354652</v>
      </c>
      <c r="AT307">
        <v>12.127126804612823</v>
      </c>
      <c r="AU307">
        <v>11.95539498239126</v>
      </c>
      <c r="AV307">
        <v>13.25526129149962</v>
      </c>
      <c r="AW307">
        <v>19.637630031634977</v>
      </c>
      <c r="AX307">
        <v>27.824242055151245</v>
      </c>
      <c r="AY307">
        <v>42.419568481345749</v>
      </c>
      <c r="AZ307">
        <v>51.712908596156446</v>
      </c>
      <c r="BA307">
        <v>57.844474267180132</v>
      </c>
      <c r="BB307">
        <v>59.059808065286546</v>
      </c>
      <c r="BC307">
        <v>60.254622997833252</v>
      </c>
      <c r="BD307">
        <v>903.67116410417316</v>
      </c>
      <c r="BE307">
        <v>903.67116410417316</v>
      </c>
      <c r="BF307">
        <v>903.67116410417316</v>
      </c>
      <c r="BG307">
        <v>903.67116410417316</v>
      </c>
      <c r="BH307">
        <v>695.82679636021339</v>
      </c>
      <c r="BI307">
        <v>695.82679636021339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43789849906</v>
      </c>
      <c r="C308">
        <v>16.248240733199999</v>
      </c>
      <c r="D308">
        <v>7.7469971961501711</v>
      </c>
      <c r="E308">
        <v>-0.11718318929661298</v>
      </c>
      <c r="F308">
        <v>-7.3792342364078358</v>
      </c>
      <c r="G308">
        <v>-14.07241621468755</v>
      </c>
      <c r="H308">
        <v>-20.228391067515645</v>
      </c>
      <c r="I308">
        <v>-47.472054175359752</v>
      </c>
      <c r="J308">
        <v>-61.509000119154592</v>
      </c>
      <c r="K308">
        <v>-67.034009240396003</v>
      </c>
      <c r="L308">
        <v>-63.049934496182821</v>
      </c>
      <c r="M308">
        <v>-50.488359261497138</v>
      </c>
      <c r="N308">
        <v>-36.79103923927174</v>
      </c>
      <c r="O308">
        <v>-16.462977885439432</v>
      </c>
      <c r="P308">
        <v>-5.6536809388891411</v>
      </c>
      <c r="Q308">
        <v>-7.8472313934892233</v>
      </c>
      <c r="R308">
        <v>-8.4613688834880154</v>
      </c>
      <c r="S308">
        <v>4.2966927594689786</v>
      </c>
      <c r="T308">
        <v>32.200738639776986</v>
      </c>
      <c r="U308">
        <v>22.849657118436951</v>
      </c>
      <c r="V308">
        <v>5.5502700110401921</v>
      </c>
      <c r="W308">
        <v>-15.756530022854182</v>
      </c>
      <c r="X308">
        <v>-44.733079790198509</v>
      </c>
      <c r="Y308">
        <v>-65.636993470157492</v>
      </c>
      <c r="Z308">
        <v>-61.144454337081036</v>
      </c>
      <c r="AA308">
        <v>-30.912143297215298</v>
      </c>
      <c r="AB308">
        <v>-5.790796587747046</v>
      </c>
      <c r="AC308">
        <v>10.636642427906962</v>
      </c>
      <c r="AD308">
        <v>9.6978038958937116</v>
      </c>
      <c r="AE308">
        <v>15.423239114823531</v>
      </c>
      <c r="AF308">
        <v>20.895057023308517</v>
      </c>
      <c r="AG308">
        <v>12.086755109636805</v>
      </c>
      <c r="AH308">
        <v>-4.2888378730978474</v>
      </c>
      <c r="AI308">
        <v>-24.652386292813439</v>
      </c>
      <c r="AJ308">
        <v>-52.987211746235786</v>
      </c>
      <c r="AK308">
        <v>-75.657341352842195</v>
      </c>
      <c r="AL308">
        <v>-74.344742041912127</v>
      </c>
      <c r="AM308">
        <v>-49.666257153150248</v>
      </c>
      <c r="AN308">
        <v>-26.774066711019522</v>
      </c>
      <c r="AO308">
        <v>-9.5431573255051756</v>
      </c>
      <c r="AP308">
        <v>-3.4356195994211802</v>
      </c>
      <c r="AQ308">
        <v>5.687029094924509</v>
      </c>
      <c r="AR308">
        <v>23.579302308014068</v>
      </c>
      <c r="AS308">
        <v>14.863453638739102</v>
      </c>
      <c r="AT308">
        <v>-1.3399879822306033</v>
      </c>
      <c r="AU308">
        <v>-21.488365480862235</v>
      </c>
      <c r="AV308">
        <v>-49.517524047570681</v>
      </c>
      <c r="AW308">
        <v>-71.888978966035552</v>
      </c>
      <c r="AX308">
        <v>-70.511845844833218</v>
      </c>
      <c r="AY308">
        <v>-45.895272263040823</v>
      </c>
      <c r="AZ308">
        <v>-23.029114956144848</v>
      </c>
      <c r="BA308">
        <v>-5.6976339157711884</v>
      </c>
      <c r="BB308">
        <v>0.59793774726410454</v>
      </c>
      <c r="BC308">
        <v>9.1290159367862085</v>
      </c>
      <c r="BD308">
        <v>903.67116410417316</v>
      </c>
      <c r="BE308">
        <v>903.67116410417316</v>
      </c>
      <c r="BF308">
        <v>903.67116410417316</v>
      </c>
      <c r="BG308">
        <v>903.67116410417316</v>
      </c>
      <c r="BH308">
        <v>695.82679636021339</v>
      </c>
      <c r="BI308">
        <v>695.82679636021339</v>
      </c>
      <c r="BJ308" t="s">
        <v>65</v>
      </c>
      <c r="BK308" t="s">
        <v>65</v>
      </c>
      <c r="BL308">
        <v>29.604699286010678</v>
      </c>
      <c r="BM308">
        <v>200</v>
      </c>
    </row>
    <row r="309" spans="1:65" x14ac:dyDescent="0.25">
      <c r="A309">
        <v>547</v>
      </c>
      <c r="B309">
        <v>1.0423109904377643</v>
      </c>
      <c r="C309">
        <v>-6.0378501069273396</v>
      </c>
      <c r="D309">
        <v>-12.821507597589598</v>
      </c>
      <c r="E309">
        <v>-19.085217928753657</v>
      </c>
      <c r="F309">
        <v>-24.857742131935769</v>
      </c>
      <c r="G309">
        <v>-30.166456048521876</v>
      </c>
      <c r="H309">
        <v>-35.037412777662453</v>
      </c>
      <c r="I309">
        <v>-56.377073762124624</v>
      </c>
      <c r="J309">
        <v>-67.026367711688877</v>
      </c>
      <c r="K309">
        <v>-70.789540849482137</v>
      </c>
      <c r="L309">
        <v>-66.292247552644241</v>
      </c>
      <c r="M309">
        <v>-55.089906083111011</v>
      </c>
      <c r="N309">
        <v>-43.182447817345789</v>
      </c>
      <c r="O309">
        <v>-25.513004765053623</v>
      </c>
      <c r="P309">
        <v>-15.288827475044773</v>
      </c>
      <c r="Q309">
        <v>-13.994394194852058</v>
      </c>
      <c r="R309">
        <v>-10.535174587015042</v>
      </c>
      <c r="S309">
        <v>7.1800093554087034</v>
      </c>
      <c r="T309">
        <v>4.3488355868071675</v>
      </c>
      <c r="U309">
        <v>-2.3120735565479444</v>
      </c>
      <c r="V309">
        <v>-14.571093882892599</v>
      </c>
      <c r="W309">
        <v>-29.513882496627687</v>
      </c>
      <c r="X309">
        <v>-49.308284628492814</v>
      </c>
      <c r="Y309">
        <v>-61.728110189627309</v>
      </c>
      <c r="Z309">
        <v>-55.817390559864918</v>
      </c>
      <c r="AA309">
        <v>-29.752185094955795</v>
      </c>
      <c r="AB309">
        <v>-8.9757031065389175</v>
      </c>
      <c r="AC309">
        <v>4.9817988569349216</v>
      </c>
      <c r="AD309">
        <v>8.119187481964163</v>
      </c>
      <c r="AE309">
        <v>16.607197534787151</v>
      </c>
      <c r="AF309">
        <v>13.310626757318881</v>
      </c>
      <c r="AG309">
        <v>5.3927276744802217</v>
      </c>
      <c r="AH309">
        <v>-9.3023073155759644</v>
      </c>
      <c r="AI309">
        <v>-27.515590215480071</v>
      </c>
      <c r="AJ309">
        <v>-52.662754647673886</v>
      </c>
      <c r="AK309">
        <v>-72.145889582025603</v>
      </c>
      <c r="AL309">
        <v>-70.069999080391895</v>
      </c>
      <c r="AM309">
        <v>-46.689592677721556</v>
      </c>
      <c r="AN309">
        <v>-25.687677158999431</v>
      </c>
      <c r="AO309">
        <v>-10.270559943800494</v>
      </c>
      <c r="AP309">
        <v>-4.4816405625625748</v>
      </c>
      <c r="AQ309">
        <v>6.1121483960941552</v>
      </c>
      <c r="AR309">
        <v>15.1985508696173</v>
      </c>
      <c r="AS309">
        <v>7.3020634589331808</v>
      </c>
      <c r="AT309">
        <v>-7.3553420366769675</v>
      </c>
      <c r="AU309">
        <v>-25.526992195947713</v>
      </c>
      <c r="AV309">
        <v>-50.632566313978771</v>
      </c>
      <c r="AW309">
        <v>-70.121054399254447</v>
      </c>
      <c r="AX309">
        <v>-68.118966802028851</v>
      </c>
      <c r="AY309">
        <v>-44.9043188016892</v>
      </c>
      <c r="AZ309">
        <v>-23.999343329668203</v>
      </c>
      <c r="BA309">
        <v>-8.6123233835583992</v>
      </c>
      <c r="BB309">
        <v>-2.8631656304571598</v>
      </c>
      <c r="BC309">
        <v>7.3085129508117239</v>
      </c>
      <c r="BD309">
        <v>903.67116410417316</v>
      </c>
      <c r="BE309">
        <v>903.67116410417316</v>
      </c>
      <c r="BF309">
        <v>903.67116410417316</v>
      </c>
      <c r="BG309">
        <v>903.67116410417316</v>
      </c>
      <c r="BH309">
        <v>695.82679636021339</v>
      </c>
      <c r="BI309">
        <v>695.82679636021339</v>
      </c>
      <c r="BJ309" t="s">
        <v>65</v>
      </c>
      <c r="BK309" t="s">
        <v>65</v>
      </c>
      <c r="BL309">
        <v>31.961459526175922</v>
      </c>
      <c r="BM309">
        <v>200</v>
      </c>
    </row>
    <row r="310" spans="1:65" x14ac:dyDescent="0.25">
      <c r="A310">
        <v>548</v>
      </c>
      <c r="B310">
        <v>-0.70669095920142255</v>
      </c>
      <c r="C310">
        <v>-3.7781009296040944</v>
      </c>
      <c r="D310">
        <v>-6.6830881971446239</v>
      </c>
      <c r="E310">
        <v>-9.3272140341418837</v>
      </c>
      <c r="F310">
        <v>-11.725948572769983</v>
      </c>
      <c r="G310">
        <v>-13.893993387523034</v>
      </c>
      <c r="H310">
        <v>-15.845316689982528</v>
      </c>
      <c r="I310">
        <v>-23.700094728076813</v>
      </c>
      <c r="J310">
        <v>-26.494787614132832</v>
      </c>
      <c r="K310">
        <v>-26.178921618050801</v>
      </c>
      <c r="L310">
        <v>-20.707895795253826</v>
      </c>
      <c r="M310">
        <v>-13.395582465225292</v>
      </c>
      <c r="N310">
        <v>-6.9964687774661662</v>
      </c>
      <c r="O310">
        <v>0.13200178347022584</v>
      </c>
      <c r="P310">
        <v>-0.26822129760940838</v>
      </c>
      <c r="Q310">
        <v>-8.9180149097758949</v>
      </c>
      <c r="R310">
        <v>-13.49004369657257</v>
      </c>
      <c r="S310">
        <v>-10.037633730463554</v>
      </c>
      <c r="T310">
        <v>-1.6838409235993974</v>
      </c>
      <c r="U310">
        <v>-4.6637342826590098</v>
      </c>
      <c r="V310">
        <v>-10.007156623039956</v>
      </c>
      <c r="W310">
        <v>-16.178950744574482</v>
      </c>
      <c r="X310">
        <v>-23.226451385801454</v>
      </c>
      <c r="Y310">
        <v>-23.801104838751044</v>
      </c>
      <c r="Z310">
        <v>-16.232228368695324</v>
      </c>
      <c r="AA310">
        <v>1.7014295226622234</v>
      </c>
      <c r="AB310">
        <v>12.543569084713033</v>
      </c>
      <c r="AC310">
        <v>16.482490318974058</v>
      </c>
      <c r="AD310">
        <v>10.11745074144102</v>
      </c>
      <c r="AE310">
        <v>16.078940432826816</v>
      </c>
      <c r="AF310">
        <v>-2.3323346582459354</v>
      </c>
      <c r="AG310">
        <v>-5.0294932845071365</v>
      </c>
      <c r="AH310">
        <v>-9.928752702789561</v>
      </c>
      <c r="AI310">
        <v>-15.743584211995731</v>
      </c>
      <c r="AJ310">
        <v>-22.92649702785539</v>
      </c>
      <c r="AK310">
        <v>-25.663315221662319</v>
      </c>
      <c r="AL310">
        <v>-20.962356199027074</v>
      </c>
      <c r="AM310">
        <v>-7.3721001602479461</v>
      </c>
      <c r="AN310">
        <v>1.99938634669182</v>
      </c>
      <c r="AO310">
        <v>6.8684186011102462</v>
      </c>
      <c r="AP310">
        <v>4.4226396526988312</v>
      </c>
      <c r="AQ310">
        <v>9.2969450709975288</v>
      </c>
      <c r="AR310">
        <v>-0.93919464406108655</v>
      </c>
      <c r="AS310">
        <v>-3.6197286239981334</v>
      </c>
      <c r="AT310">
        <v>-8.489904842045453</v>
      </c>
      <c r="AU310">
        <v>-14.272997305214696</v>
      </c>
      <c r="AV310">
        <v>-21.426404147746187</v>
      </c>
      <c r="AW310">
        <v>-24.186244431921093</v>
      </c>
      <c r="AX310">
        <v>-19.564514298257979</v>
      </c>
      <c r="AY310">
        <v>-6.1528983391774537</v>
      </c>
      <c r="AZ310">
        <v>3.0920071835558587</v>
      </c>
      <c r="BA310">
        <v>7.8698799453986306</v>
      </c>
      <c r="BB310">
        <v>5.3044485713341079</v>
      </c>
      <c r="BC310">
        <v>9.9121819103889504</v>
      </c>
      <c r="BD310">
        <v>903.67116410417316</v>
      </c>
      <c r="BE310">
        <v>903.67116410417316</v>
      </c>
      <c r="BF310">
        <v>903.67116410417316</v>
      </c>
      <c r="BG310">
        <v>903.67116410417316</v>
      </c>
      <c r="BH310">
        <v>695.82679636021339</v>
      </c>
      <c r="BI310">
        <v>695.82679636021339</v>
      </c>
      <c r="BJ310" t="s">
        <v>65</v>
      </c>
      <c r="BK310" t="s">
        <v>65</v>
      </c>
      <c r="BL310">
        <v>31.617666772401659</v>
      </c>
      <c r="BM310">
        <v>200</v>
      </c>
    </row>
    <row r="311" spans="1:65" x14ac:dyDescent="0.25">
      <c r="A311">
        <v>549</v>
      </c>
      <c r="B311">
        <v>-4.7028794177936266</v>
      </c>
      <c r="C311">
        <v>-8.5445635137427338</v>
      </c>
      <c r="D311">
        <v>-12.250667852207741</v>
      </c>
      <c r="E311">
        <v>-15.699301622552481</v>
      </c>
      <c r="F311">
        <v>-18.905017756414704</v>
      </c>
      <c r="G311">
        <v>-21.881655448912422</v>
      </c>
      <c r="H311">
        <v>-24.642372697009364</v>
      </c>
      <c r="I311">
        <v>-37.330921774237218</v>
      </c>
      <c r="J311">
        <v>-44.746507561593575</v>
      </c>
      <c r="K311">
        <v>-48.84873037736881</v>
      </c>
      <c r="L311">
        <v>-51.302890251079781</v>
      </c>
      <c r="M311">
        <v>-50.584574431567916</v>
      </c>
      <c r="N311">
        <v>-49.497441049663195</v>
      </c>
      <c r="O311">
        <v>-49.803834913076386</v>
      </c>
      <c r="P311">
        <v>-56.009774370147511</v>
      </c>
      <c r="Q311">
        <v>-67.600936177946366</v>
      </c>
      <c r="R311">
        <v>-71.94974538903088</v>
      </c>
      <c r="S311">
        <v>-65.470836653984747</v>
      </c>
      <c r="T311">
        <v>-5.5146979477532776E-2</v>
      </c>
      <c r="U311">
        <v>-3.9766792233495578</v>
      </c>
      <c r="V311">
        <v>-11.271150575553612</v>
      </c>
      <c r="W311">
        <v>-20.363123664027817</v>
      </c>
      <c r="X311">
        <v>-33.153844304719819</v>
      </c>
      <c r="Y311">
        <v>-44.246333853430706</v>
      </c>
      <c r="Z311">
        <v>-45.7450010951747</v>
      </c>
      <c r="AA311">
        <v>-41.065336328556107</v>
      </c>
      <c r="AB311">
        <v>-38.225976556930178</v>
      </c>
      <c r="AC311">
        <v>-40.168726172483609</v>
      </c>
      <c r="AD311">
        <v>-48.324317812508397</v>
      </c>
      <c r="AE311">
        <v>-38.912087208964749</v>
      </c>
      <c r="AF311">
        <v>-2.7593421937849305</v>
      </c>
      <c r="AG311">
        <v>-6.1386560773241809</v>
      </c>
      <c r="AH311">
        <v>-12.46489020152293</v>
      </c>
      <c r="AI311">
        <v>-20.445024867970716</v>
      </c>
      <c r="AJ311">
        <v>-31.967049492853324</v>
      </c>
      <c r="AK311">
        <v>-42.852602220427478</v>
      </c>
      <c r="AL311">
        <v>-45.281967687269862</v>
      </c>
      <c r="AM311">
        <v>-42.262460319572938</v>
      </c>
      <c r="AN311">
        <v>-39.276679063256907</v>
      </c>
      <c r="AO311">
        <v>-39.080498355524853</v>
      </c>
      <c r="AP311">
        <v>-43.330835174324939</v>
      </c>
      <c r="AQ311">
        <v>-36.828931878547102</v>
      </c>
      <c r="AR311">
        <v>-1.9114949526132659</v>
      </c>
      <c r="AS311">
        <v>-5.3503268130850739</v>
      </c>
      <c r="AT311">
        <v>-11.792287182898487</v>
      </c>
      <c r="AU311">
        <v>-19.928722693749595</v>
      </c>
      <c r="AV311">
        <v>-31.709677586481966</v>
      </c>
      <c r="AW311">
        <v>-42.939369686580719</v>
      </c>
      <c r="AX311">
        <v>-45.573941461556977</v>
      </c>
      <c r="AY311">
        <v>-42.742442531378892</v>
      </c>
      <c r="AZ311">
        <v>-39.812896879378442</v>
      </c>
      <c r="BA311">
        <v>-39.625284220924236</v>
      </c>
      <c r="BB311">
        <v>-43.877156006009308</v>
      </c>
      <c r="BC311">
        <v>-37.503242445423716</v>
      </c>
      <c r="BD311">
        <v>774.79414152090737</v>
      </c>
      <c r="BE311">
        <v>774.79414152090737</v>
      </c>
      <c r="BF311">
        <v>774.79414152090737</v>
      </c>
      <c r="BG311">
        <v>774.79414152090737</v>
      </c>
      <c r="BH311">
        <v>596.59148897109878</v>
      </c>
      <c r="BI311">
        <v>596.59148897109878</v>
      </c>
      <c r="BJ311" t="s">
        <v>65</v>
      </c>
      <c r="BK311" t="s">
        <v>65</v>
      </c>
      <c r="BL311">
        <v>29.480045998032473</v>
      </c>
      <c r="BM311">
        <v>200</v>
      </c>
    </row>
    <row r="312" spans="1:65" x14ac:dyDescent="0.25">
      <c r="A312">
        <v>550</v>
      </c>
      <c r="B312">
        <v>-6.5443976172633453</v>
      </c>
      <c r="C312">
        <v>-7.1324030544476367</v>
      </c>
      <c r="D312">
        <v>-7.6823653366590863</v>
      </c>
      <c r="E312">
        <v>-8.1776921714647042</v>
      </c>
      <c r="F312">
        <v>-8.622840885431291</v>
      </c>
      <c r="G312">
        <v>-9.0220123212558097</v>
      </c>
      <c r="H312">
        <v>-9.3791634746481769</v>
      </c>
      <c r="I312">
        <v>-10.833436516813622</v>
      </c>
      <c r="J312">
        <v>-11.526758521820737</v>
      </c>
      <c r="K312">
        <v>-11.93217608951365</v>
      </c>
      <c r="L312">
        <v>-12.871342296918858</v>
      </c>
      <c r="M312">
        <v>-14.754377832894432</v>
      </c>
      <c r="N312">
        <v>-17.77025850687501</v>
      </c>
      <c r="O312">
        <v>-26.227888501366493</v>
      </c>
      <c r="P312">
        <v>-40.249854078654863</v>
      </c>
      <c r="Q312">
        <v>-56.215560792965832</v>
      </c>
      <c r="R312">
        <v>-61.234787379333206</v>
      </c>
      <c r="S312">
        <v>-54.935057459300566</v>
      </c>
      <c r="T312">
        <v>-11.799460899157843</v>
      </c>
      <c r="U312">
        <v>-11.684099553272709</v>
      </c>
      <c r="V312">
        <v>-11.412066633804951</v>
      </c>
      <c r="W312">
        <v>-10.944480584405072</v>
      </c>
      <c r="X312">
        <v>-9.9288488480737964</v>
      </c>
      <c r="Y312">
        <v>-8.2844122920899128</v>
      </c>
      <c r="Z312">
        <v>-7.7075497352073477</v>
      </c>
      <c r="AA312">
        <v>-9.9039448049469119</v>
      </c>
      <c r="AB312">
        <v>-14.834371439520281</v>
      </c>
      <c r="AC312">
        <v>-22.900654663271375</v>
      </c>
      <c r="AD312">
        <v>-32.723136882523427</v>
      </c>
      <c r="AE312">
        <v>-25.765627609509455</v>
      </c>
      <c r="AF312">
        <v>-6.1135436688408706</v>
      </c>
      <c r="AG312">
        <v>-5.8257067080343115</v>
      </c>
      <c r="AH312">
        <v>-5.2775963366415155</v>
      </c>
      <c r="AI312">
        <v>-4.5735009740397601</v>
      </c>
      <c r="AJ312">
        <v>-3.5739912312761355</v>
      </c>
      <c r="AK312">
        <v>-3.0550363598276506</v>
      </c>
      <c r="AL312">
        <v>-4.0639441460676995</v>
      </c>
      <c r="AM312">
        <v>-8.8652846163522767</v>
      </c>
      <c r="AN312">
        <v>-15.057508848095313</v>
      </c>
      <c r="AO312">
        <v>-23.58017530064857</v>
      </c>
      <c r="AP312">
        <v>-35.282529705344814</v>
      </c>
      <c r="AQ312">
        <v>-32.865439712852428</v>
      </c>
      <c r="AR312">
        <v>-5.6136032226343504</v>
      </c>
      <c r="AS312">
        <v>-5.4625997623441309</v>
      </c>
      <c r="AT312">
        <v>-5.1731429012013415</v>
      </c>
      <c r="AU312">
        <v>-4.8012707102784713</v>
      </c>
      <c r="AV312">
        <v>-4.3004204217649002</v>
      </c>
      <c r="AW312">
        <v>-4.3093315794790614</v>
      </c>
      <c r="AX312">
        <v>-5.5054620437435666</v>
      </c>
      <c r="AY312">
        <v>-10.303851228267991</v>
      </c>
      <c r="AZ312">
        <v>-16.41036864041094</v>
      </c>
      <c r="BA312">
        <v>-24.891594136810525</v>
      </c>
      <c r="BB312">
        <v>-36.657124115183763</v>
      </c>
      <c r="BC312">
        <v>-34.101690252703179</v>
      </c>
      <c r="BD312">
        <v>816.78706301726777</v>
      </c>
      <c r="BE312">
        <v>816.78706301726777</v>
      </c>
      <c r="BF312">
        <v>816.78706301726777</v>
      </c>
      <c r="BG312">
        <v>816.78706301726777</v>
      </c>
      <c r="BH312">
        <v>628.92603852329614</v>
      </c>
      <c r="BI312">
        <v>628.92603852329614</v>
      </c>
      <c r="BJ312" t="s">
        <v>65</v>
      </c>
      <c r="BK312" t="s">
        <v>65</v>
      </c>
      <c r="BL312">
        <v>31.635777828204926</v>
      </c>
      <c r="BM312">
        <v>200</v>
      </c>
    </row>
    <row r="313" spans="1:65" x14ac:dyDescent="0.25">
      <c r="A313">
        <v>551</v>
      </c>
      <c r="B313">
        <v>-6.2823950729687379</v>
      </c>
      <c r="C313">
        <v>-5.2611799477422778</v>
      </c>
      <c r="D313">
        <v>-4.2275549723238406</v>
      </c>
      <c r="E313">
        <v>-3.2178408650847254</v>
      </c>
      <c r="F313">
        <v>-2.2326792772840025</v>
      </c>
      <c r="G313">
        <v>-1.2726299817123614</v>
      </c>
      <c r="H313">
        <v>-0.33817582117734446</v>
      </c>
      <c r="I313">
        <v>4.7125688865130853</v>
      </c>
      <c r="J313">
        <v>8.6879095635122852</v>
      </c>
      <c r="K313">
        <v>11.747241671960367</v>
      </c>
      <c r="L313">
        <v>15.255834264694402</v>
      </c>
      <c r="M313">
        <v>15.901269803854715</v>
      </c>
      <c r="N313">
        <v>14.470670815979123</v>
      </c>
      <c r="O313">
        <v>8.1034801056065895</v>
      </c>
      <c r="P313">
        <v>-3.5199989933947657</v>
      </c>
      <c r="Q313">
        <v>-16.767448858301321</v>
      </c>
      <c r="R313">
        <v>-20.985111479431968</v>
      </c>
      <c r="S313">
        <v>-16.568372796454053</v>
      </c>
      <c r="T313">
        <v>-5.4272306550233465</v>
      </c>
      <c r="U313">
        <v>-4.4009902865526502</v>
      </c>
      <c r="V313">
        <v>-2.3411298046422528</v>
      </c>
      <c r="W313">
        <v>0.58027834710636106</v>
      </c>
      <c r="X313">
        <v>5.7823860940240532</v>
      </c>
      <c r="Y313">
        <v>13.397583033693468</v>
      </c>
      <c r="Z313">
        <v>17.84712854691027</v>
      </c>
      <c r="AA313">
        <v>19.613241890081568</v>
      </c>
      <c r="AB313">
        <v>16.191546646411105</v>
      </c>
      <c r="AC313">
        <v>8.7572338536794074</v>
      </c>
      <c r="AD313">
        <v>-0.30031759406468073</v>
      </c>
      <c r="AE313">
        <v>8.0237065194647954</v>
      </c>
      <c r="AF313">
        <v>-10.219770767839615</v>
      </c>
      <c r="AG313">
        <v>-7.7047180325664346</v>
      </c>
      <c r="AH313">
        <v>-2.8887331370896359</v>
      </c>
      <c r="AI313">
        <v>3.436982329308655</v>
      </c>
      <c r="AJ313">
        <v>13.33273648315085</v>
      </c>
      <c r="AK313">
        <v>24.741177483524613</v>
      </c>
      <c r="AL313">
        <v>29.386746958512191</v>
      </c>
      <c r="AM313">
        <v>29.106729775622007</v>
      </c>
      <c r="AN313">
        <v>24.625795521350248</v>
      </c>
      <c r="AO313">
        <v>17.918661580397441</v>
      </c>
      <c r="AP313">
        <v>9.0830409500025624</v>
      </c>
      <c r="AQ313">
        <v>9.4012957764438845</v>
      </c>
      <c r="AR313">
        <v>-11.441213350833479</v>
      </c>
      <c r="AS313">
        <v>-9.0589330524433471</v>
      </c>
      <c r="AT313">
        <v>-4.4844564774675773</v>
      </c>
      <c r="AU313">
        <v>1.5537124658710626</v>
      </c>
      <c r="AV313">
        <v>11.090654351809601</v>
      </c>
      <c r="AW313">
        <v>22.343086757885196</v>
      </c>
      <c r="AX313">
        <v>27.18980092338813</v>
      </c>
      <c r="AY313">
        <v>27.508928774036615</v>
      </c>
      <c r="AZ313">
        <v>23.422258702608044</v>
      </c>
      <c r="BA313">
        <v>16.861859475112915</v>
      </c>
      <c r="BB313">
        <v>7.6185479457373253</v>
      </c>
      <c r="BC313">
        <v>7.8996919570033244</v>
      </c>
      <c r="BD313">
        <v>903.67116410417316</v>
      </c>
      <c r="BE313">
        <v>903.67116410417316</v>
      </c>
      <c r="BF313">
        <v>903.67116410417316</v>
      </c>
      <c r="BG313">
        <v>903.67116410417316</v>
      </c>
      <c r="BH313">
        <v>695.82679636021339</v>
      </c>
      <c r="BI313">
        <v>695.82679636021339</v>
      </c>
      <c r="BJ313" t="s">
        <v>65</v>
      </c>
      <c r="BK313" t="s">
        <v>65</v>
      </c>
      <c r="BL313">
        <v>33.136583732850688</v>
      </c>
      <c r="BM313">
        <v>200</v>
      </c>
    </row>
    <row r="314" spans="1:65" x14ac:dyDescent="0.25">
      <c r="A314">
        <v>552</v>
      </c>
      <c r="B314">
        <v>-7.9773174971149023</v>
      </c>
      <c r="C314">
        <v>-4.4796301802093454</v>
      </c>
      <c r="D314">
        <v>-1.04174307919494</v>
      </c>
      <c r="E314">
        <v>2.2204734141362259</v>
      </c>
      <c r="F314">
        <v>5.3145808620192607</v>
      </c>
      <c r="G314">
        <v>8.2478280834510915</v>
      </c>
      <c r="H314">
        <v>11.027164027085506</v>
      </c>
      <c r="I314">
        <v>24.825405209023543</v>
      </c>
      <c r="J314">
        <v>34.278086917759119</v>
      </c>
      <c r="K314">
        <v>40.760778059098499</v>
      </c>
      <c r="L314">
        <v>47.320808986717061</v>
      </c>
      <c r="M314">
        <v>48.619714001634229</v>
      </c>
      <c r="N314">
        <v>47.158399910391047</v>
      </c>
      <c r="O314">
        <v>41.150235001179283</v>
      </c>
      <c r="P314">
        <v>32.08223976114845</v>
      </c>
      <c r="Q314">
        <v>23.191406058173172</v>
      </c>
      <c r="R314">
        <v>19.725389758515345</v>
      </c>
      <c r="S314">
        <v>18.780863643658304</v>
      </c>
      <c r="T314">
        <v>-13.176295959925199</v>
      </c>
      <c r="U314">
        <v>-8.7672066528305539</v>
      </c>
      <c r="V314">
        <v>-0.39177613293063518</v>
      </c>
      <c r="W314">
        <v>10.457492158470194</v>
      </c>
      <c r="X314">
        <v>26.996942338776144</v>
      </c>
      <c r="Y314">
        <v>44.972442555253899</v>
      </c>
      <c r="Z314">
        <v>51.628062568362246</v>
      </c>
      <c r="AA314">
        <v>50.916651536974527</v>
      </c>
      <c r="AB314">
        <v>45.978931151218205</v>
      </c>
      <c r="AC314">
        <v>40.856278423322259</v>
      </c>
      <c r="AD314">
        <v>40.226499542172292</v>
      </c>
      <c r="AE314">
        <v>43.2360275291134</v>
      </c>
      <c r="AF314">
        <v>-8.2770997353511646</v>
      </c>
      <c r="AG314">
        <v>-3.7621453034458048</v>
      </c>
      <c r="AH314">
        <v>4.8221153137813912</v>
      </c>
      <c r="AI314">
        <v>15.961213569662958</v>
      </c>
      <c r="AJ314">
        <v>33.00936735131085</v>
      </c>
      <c r="AK314">
        <v>51.808984177558123</v>
      </c>
      <c r="AL314">
        <v>59.053046583307861</v>
      </c>
      <c r="AM314">
        <v>59.204923909786658</v>
      </c>
      <c r="AN314">
        <v>54.63157664360341</v>
      </c>
      <c r="AO314">
        <v>49.362672169117189</v>
      </c>
      <c r="AP314">
        <v>45.074316529355663</v>
      </c>
      <c r="AQ314">
        <v>43.119573632858511</v>
      </c>
      <c r="AR314">
        <v>-10.132071374075736</v>
      </c>
      <c r="AS314">
        <v>-5.6738551503314474</v>
      </c>
      <c r="AT314">
        <v>2.8106883378917895</v>
      </c>
      <c r="AU314">
        <v>13.839739842892371</v>
      </c>
      <c r="AV314">
        <v>30.780707547733503</v>
      </c>
      <c r="AW314">
        <v>49.641946079298783</v>
      </c>
      <c r="AX314">
        <v>57.112309935631529</v>
      </c>
      <c r="AY314">
        <v>57.747761831386249</v>
      </c>
      <c r="AZ314">
        <v>53.475710124415293</v>
      </c>
      <c r="BA314">
        <v>48.345310605269063</v>
      </c>
      <c r="BB314">
        <v>43.895126915020761</v>
      </c>
      <c r="BC314">
        <v>41.996745647010087</v>
      </c>
      <c r="BD314">
        <v>903.67116410417316</v>
      </c>
      <c r="BE314">
        <v>903.67116410417316</v>
      </c>
      <c r="BF314">
        <v>903.67116410417316</v>
      </c>
      <c r="BG314">
        <v>903.67116410417316</v>
      </c>
      <c r="BH314">
        <v>695.82679636021339</v>
      </c>
      <c r="BI314">
        <v>695.82679636021339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30326093963</v>
      </c>
      <c r="C315">
        <v>-0.95593121524677194</v>
      </c>
      <c r="D315">
        <v>-0.83542581305134922</v>
      </c>
      <c r="E315">
        <v>-0.68928838625116617</v>
      </c>
      <c r="F315">
        <v>-0.51995209832761402</v>
      </c>
      <c r="G315">
        <v>-0.32970963206813142</v>
      </c>
      <c r="H315">
        <v>-0.12072006868743546</v>
      </c>
      <c r="I315">
        <v>1.4212386018623568</v>
      </c>
      <c r="J315">
        <v>3.1793197163026283</v>
      </c>
      <c r="K315">
        <v>4.9546272487006187</v>
      </c>
      <c r="L315">
        <v>7.9666959087055371</v>
      </c>
      <c r="M315">
        <v>9.8640002939599096</v>
      </c>
      <c r="N315">
        <v>10.586508419421007</v>
      </c>
      <c r="O315">
        <v>9.2559411950225012</v>
      </c>
      <c r="P315">
        <v>3.7454445753196812</v>
      </c>
      <c r="Q315">
        <v>-5.8674322359315854</v>
      </c>
      <c r="R315">
        <v>-12.147268563031666</v>
      </c>
      <c r="S315">
        <v>-17.377428506093889</v>
      </c>
      <c r="T315">
        <v>-3.9611637205094752</v>
      </c>
      <c r="U315">
        <v>-3.6406121652487329</v>
      </c>
      <c r="V315">
        <v>-3.0068061903527896</v>
      </c>
      <c r="W315">
        <v>-2.1260010937346889</v>
      </c>
      <c r="X315">
        <v>-0.58921714060314323</v>
      </c>
      <c r="Y315">
        <v>1.7063262244294135</v>
      </c>
      <c r="Z315">
        <v>3.2977652253778773</v>
      </c>
      <c r="AA315">
        <v>5.1533233419632367</v>
      </c>
      <c r="AB315">
        <v>6.0773066070506783</v>
      </c>
      <c r="AC315">
        <v>6.7978553884112669</v>
      </c>
      <c r="AD315">
        <v>8.5693175189234534</v>
      </c>
      <c r="AE315">
        <v>10.576090138750757</v>
      </c>
      <c r="AF315">
        <v>-15.350598867938798</v>
      </c>
      <c r="AG315">
        <v>-14.429054272673895</v>
      </c>
      <c r="AH315">
        <v>-12.643195687290081</v>
      </c>
      <c r="AI315">
        <v>-10.246096533001737</v>
      </c>
      <c r="AJ315">
        <v>-6.3265012718789757</v>
      </c>
      <c r="AK315">
        <v>-1.2436210385272788</v>
      </c>
      <c r="AL315">
        <v>1.5369020461500349</v>
      </c>
      <c r="AM315">
        <v>3.4915947079481451</v>
      </c>
      <c r="AN315">
        <v>3.459762046400805</v>
      </c>
      <c r="AO315">
        <v>2.6127944319410954</v>
      </c>
      <c r="AP315">
        <v>1.502905064696622</v>
      </c>
      <c r="AQ315">
        <v>2.3862393045914061</v>
      </c>
      <c r="AR315">
        <v>-12.895318024587002</v>
      </c>
      <c r="AS315">
        <v>-12.05054672304362</v>
      </c>
      <c r="AT315">
        <v>-10.406872778002812</v>
      </c>
      <c r="AU315">
        <v>-8.1853042400525933</v>
      </c>
      <c r="AV315">
        <v>-4.505987306143294</v>
      </c>
      <c r="AW315">
        <v>0.39667142873685279</v>
      </c>
      <c r="AX315">
        <v>3.1999166454085848</v>
      </c>
      <c r="AY315">
        <v>5.3642857125349437</v>
      </c>
      <c r="AZ315">
        <v>5.4961796941022101</v>
      </c>
      <c r="BA315">
        <v>4.714079532864984</v>
      </c>
      <c r="BB315">
        <v>3.3452922806254115</v>
      </c>
      <c r="BC315">
        <v>4.0654441186797898</v>
      </c>
      <c r="BD315">
        <v>903.67116410417316</v>
      </c>
      <c r="BE315">
        <v>903.67116410417316</v>
      </c>
      <c r="BF315">
        <v>903.67116410417316</v>
      </c>
      <c r="BG315">
        <v>903.67116410417316</v>
      </c>
      <c r="BH315">
        <v>695.82679636021339</v>
      </c>
      <c r="BI315">
        <v>695.82679636021339</v>
      </c>
      <c r="BJ315" t="s">
        <v>65</v>
      </c>
      <c r="BK315" t="s">
        <v>65</v>
      </c>
      <c r="BL315">
        <v>31.83751641027348</v>
      </c>
      <c r="BM315">
        <v>200</v>
      </c>
    </row>
    <row r="316" spans="1:65" x14ac:dyDescent="0.25">
      <c r="A316">
        <v>554</v>
      </c>
      <c r="B316">
        <v>-10.14911885435156</v>
      </c>
      <c r="C316">
        <v>-15.852325670998244</v>
      </c>
      <c r="D316">
        <v>-21.342471381055883</v>
      </c>
      <c r="E316">
        <v>-26.437885831574885</v>
      </c>
      <c r="F316">
        <v>-31.159714440077146</v>
      </c>
      <c r="G316">
        <v>-35.528102560366747</v>
      </c>
      <c r="H316">
        <v>-39.56224011128495</v>
      </c>
      <c r="I316">
        <v>-57.71243127155261</v>
      </c>
      <c r="J316">
        <v>-67.545383263730614</v>
      </c>
      <c r="K316">
        <v>-71.936502918299894</v>
      </c>
      <c r="L316">
        <v>-70.85290159249864</v>
      </c>
      <c r="M316">
        <v>-63.747019842152369</v>
      </c>
      <c r="N316">
        <v>-55.353084512275302</v>
      </c>
      <c r="O316">
        <v>-41.847982880813888</v>
      </c>
      <c r="P316">
        <v>-32.959070796078556</v>
      </c>
      <c r="Q316">
        <v>-31.882978432584558</v>
      </c>
      <c r="R316">
        <v>-31.844777575565573</v>
      </c>
      <c r="S316">
        <v>-25.521356293815092</v>
      </c>
      <c r="T316">
        <v>-9.3997115929622677</v>
      </c>
      <c r="U316">
        <v>-14.971540101286971</v>
      </c>
      <c r="V316">
        <v>-25.367933610219371</v>
      </c>
      <c r="W316">
        <v>-38.387076559468838</v>
      </c>
      <c r="X316">
        <v>-56.798860795679794</v>
      </c>
      <c r="Y316">
        <v>-72.463397510266034</v>
      </c>
      <c r="Z316">
        <v>-73.046906714212028</v>
      </c>
      <c r="AA316">
        <v>-59.20380348808964</v>
      </c>
      <c r="AB316">
        <v>-45.200123409697007</v>
      </c>
      <c r="AC316">
        <v>-33.572580747326178</v>
      </c>
      <c r="AD316">
        <v>-26.139821041688478</v>
      </c>
      <c r="AE316">
        <v>-19.823320527238703</v>
      </c>
      <c r="AF316">
        <v>-21.543872004591432</v>
      </c>
      <c r="AG316">
        <v>-27.566701188363464</v>
      </c>
      <c r="AH316">
        <v>-38.733263651847402</v>
      </c>
      <c r="AI316">
        <v>-52.547369119116397</v>
      </c>
      <c r="AJ316">
        <v>-71.544801886364482</v>
      </c>
      <c r="AK316">
        <v>-86.103838018650464</v>
      </c>
      <c r="AL316">
        <v>-84.341062337769046</v>
      </c>
      <c r="AM316">
        <v>-66.652303467616306</v>
      </c>
      <c r="AN316">
        <v>-51.225614395134166</v>
      </c>
      <c r="AO316">
        <v>-40.622966163316732</v>
      </c>
      <c r="AP316">
        <v>-38.359472245950919</v>
      </c>
      <c r="AQ316">
        <v>-29.645460266565991</v>
      </c>
      <c r="AR316">
        <v>-17.980650388105534</v>
      </c>
      <c r="AS316">
        <v>-24.109408018785153</v>
      </c>
      <c r="AT316">
        <v>-35.47462190681874</v>
      </c>
      <c r="AU316">
        <v>-49.540083989242646</v>
      </c>
      <c r="AV316">
        <v>-68.902536837506943</v>
      </c>
      <c r="AW316">
        <v>-83.79962931861256</v>
      </c>
      <c r="AX316">
        <v>-82.118414399883008</v>
      </c>
      <c r="AY316">
        <v>-64.354664184125895</v>
      </c>
      <c r="AZ316">
        <v>-48.854805339622537</v>
      </c>
      <c r="BA316">
        <v>-38.266698099026151</v>
      </c>
      <c r="BB316">
        <v>-36.258162004615194</v>
      </c>
      <c r="BC316">
        <v>-27.670523049747874</v>
      </c>
      <c r="BD316">
        <v>903.67116410417316</v>
      </c>
      <c r="BE316">
        <v>903.67116410417316</v>
      </c>
      <c r="BF316">
        <v>903.67116410417316</v>
      </c>
      <c r="BG316">
        <v>903.67116410417316</v>
      </c>
      <c r="BH316">
        <v>695.82679636021339</v>
      </c>
      <c r="BI316">
        <v>695.82679636021339</v>
      </c>
      <c r="BJ316" t="s">
        <v>65</v>
      </c>
      <c r="BK316" t="s">
        <v>65</v>
      </c>
      <c r="BL316">
        <v>29.445462188072476</v>
      </c>
      <c r="BM316">
        <v>200</v>
      </c>
    </row>
    <row r="317" spans="1:65" x14ac:dyDescent="0.25">
      <c r="A317">
        <v>555</v>
      </c>
      <c r="B317">
        <v>-59.192071954780531</v>
      </c>
      <c r="C317">
        <v>-63.99225166573062</v>
      </c>
      <c r="D317">
        <v>-68.549288743932038</v>
      </c>
      <c r="E317">
        <v>-72.713714610948657</v>
      </c>
      <c r="F317">
        <v>-76.507659133095217</v>
      </c>
      <c r="G317">
        <v>-79.952183152172466</v>
      </c>
      <c r="H317">
        <v>-83.067326688586249</v>
      </c>
      <c r="I317">
        <v>-95.846018606661886</v>
      </c>
      <c r="J317">
        <v>-100.76045853275082</v>
      </c>
      <c r="K317">
        <v>-100.57823370205183</v>
      </c>
      <c r="L317">
        <v>-91.69114642818748</v>
      </c>
      <c r="M317">
        <v>-78.562141462897756</v>
      </c>
      <c r="N317">
        <v>-65.726843813498149</v>
      </c>
      <c r="O317">
        <v>-46.925377252506273</v>
      </c>
      <c r="P317">
        <v>-35.246100184115477</v>
      </c>
      <c r="Q317">
        <v>-33.931858900000044</v>
      </c>
      <c r="R317">
        <v>-34.129472017534191</v>
      </c>
      <c r="S317">
        <v>-27.010832827490603</v>
      </c>
      <c r="T317">
        <v>-65.327761149981995</v>
      </c>
      <c r="U317">
        <v>-69.0944409180902</v>
      </c>
      <c r="V317">
        <v>-75.914153489449916</v>
      </c>
      <c r="W317">
        <v>-83.948022557513326</v>
      </c>
      <c r="X317">
        <v>-93.632854154762526</v>
      </c>
      <c r="Y317">
        <v>-96.231981548734709</v>
      </c>
      <c r="Z317">
        <v>-87.930558757122057</v>
      </c>
      <c r="AA317">
        <v>-64.551081099775317</v>
      </c>
      <c r="AB317">
        <v>-47.146106639091649</v>
      </c>
      <c r="AC317">
        <v>-34.88433060052143</v>
      </c>
      <c r="AD317">
        <v>-28.837679963676088</v>
      </c>
      <c r="AE317">
        <v>-20.497697970739555</v>
      </c>
      <c r="AF317">
        <v>-55.210333616295962</v>
      </c>
      <c r="AG317">
        <v>-61.486565200660202</v>
      </c>
      <c r="AH317">
        <v>-73.000697876837819</v>
      </c>
      <c r="AI317">
        <v>-86.945776090799555</v>
      </c>
      <c r="AJ317">
        <v>-105.12003686470598</v>
      </c>
      <c r="AK317">
        <v>-115.60753121296059</v>
      </c>
      <c r="AL317">
        <v>-108.58358689802988</v>
      </c>
      <c r="AM317">
        <v>-81.729171117049532</v>
      </c>
      <c r="AN317">
        <v>-60.812331069577709</v>
      </c>
      <c r="AO317">
        <v>-47.045366916764749</v>
      </c>
      <c r="AP317">
        <v>-44.521699031329355</v>
      </c>
      <c r="AQ317">
        <v>-33.53426556738502</v>
      </c>
      <c r="AR317">
        <v>-50.501599561681637</v>
      </c>
      <c r="AS317">
        <v>-56.830931189856344</v>
      </c>
      <c r="AT317">
        <v>-68.448938813913912</v>
      </c>
      <c r="AU317">
        <v>-82.53589715388064</v>
      </c>
      <c r="AV317">
        <v>-100.95081517365999</v>
      </c>
      <c r="AW317">
        <v>-111.77226676866059</v>
      </c>
      <c r="AX317">
        <v>-104.98709568921447</v>
      </c>
      <c r="AY317">
        <v>-78.454382924166708</v>
      </c>
      <c r="AZ317">
        <v>-57.749536141619949</v>
      </c>
      <c r="BA317">
        <v>-44.189180032018356</v>
      </c>
      <c r="BB317">
        <v>-41.999313236930554</v>
      </c>
      <c r="BC317">
        <v>-31.330796300564899</v>
      </c>
      <c r="BD317">
        <v>903.67116410417316</v>
      </c>
      <c r="BE317">
        <v>903.67116410417316</v>
      </c>
      <c r="BF317">
        <v>903.67116410417316</v>
      </c>
      <c r="BG317">
        <v>903.67116410417316</v>
      </c>
      <c r="BH317">
        <v>695.82679636021339</v>
      </c>
      <c r="BI317">
        <v>695.82679636021339</v>
      </c>
      <c r="BJ317" t="s">
        <v>65</v>
      </c>
      <c r="BK317" t="s">
        <v>65</v>
      </c>
      <c r="BL317">
        <v>31.049431652519544</v>
      </c>
      <c r="BM317">
        <v>200</v>
      </c>
    </row>
    <row r="318" spans="1:65" x14ac:dyDescent="0.25">
      <c r="A318">
        <v>556</v>
      </c>
      <c r="B318">
        <v>-67.718703736480705</v>
      </c>
      <c r="C318">
        <v>-70.889776986204907</v>
      </c>
      <c r="D318">
        <v>-73.880924390805902</v>
      </c>
      <c r="E318">
        <v>-76.59431152690351</v>
      </c>
      <c r="F318">
        <v>-79.045745598063135</v>
      </c>
      <c r="G318">
        <v>-81.250269784567635</v>
      </c>
      <c r="H318">
        <v>-83.222197672288488</v>
      </c>
      <c r="I318">
        <v>-90.886876881261756</v>
      </c>
      <c r="J318">
        <v>-93.058645718482154</v>
      </c>
      <c r="K318">
        <v>-91.674728850872953</v>
      </c>
      <c r="L318">
        <v>-83.105602863726673</v>
      </c>
      <c r="M318">
        <v>-71.867167533920735</v>
      </c>
      <c r="N318">
        <v>-61.169808372889129</v>
      </c>
      <c r="O318">
        <v>-45.556202526535614</v>
      </c>
      <c r="P318">
        <v>-35.666876944368958</v>
      </c>
      <c r="Q318">
        <v>-34.947112216800328</v>
      </c>
      <c r="R318">
        <v>-36.882793556424417</v>
      </c>
      <c r="S318">
        <v>-36.123810218343102</v>
      </c>
      <c r="T318">
        <v>-80.046188401413744</v>
      </c>
      <c r="U318">
        <v>-81.889689378526342</v>
      </c>
      <c r="V318">
        <v>-85.116186458483838</v>
      </c>
      <c r="W318">
        <v>-88.636927017614227</v>
      </c>
      <c r="X318">
        <v>-91.883963735864867</v>
      </c>
      <c r="Y318">
        <v>-88.750009741224474</v>
      </c>
      <c r="Z318">
        <v>-79.779547905848773</v>
      </c>
      <c r="AA318">
        <v>-59.94033762756569</v>
      </c>
      <c r="AB318">
        <v>-46.133944670893044</v>
      </c>
      <c r="AC318">
        <v>-36.564999207063522</v>
      </c>
      <c r="AD318">
        <v>-33.479001820564889</v>
      </c>
      <c r="AE318">
        <v>-30.68286753915045</v>
      </c>
      <c r="AF318">
        <v>-74.506244007161513</v>
      </c>
      <c r="AG318">
        <v>-78.17643804435049</v>
      </c>
      <c r="AH318">
        <v>-84.827126057528019</v>
      </c>
      <c r="AI318">
        <v>-92.677856287163053</v>
      </c>
      <c r="AJ318">
        <v>-102.20905580117935</v>
      </c>
      <c r="AK318">
        <v>-105.15932344718689</v>
      </c>
      <c r="AL318">
        <v>-97.543001655131803</v>
      </c>
      <c r="AM318">
        <v>-76.05974017217163</v>
      </c>
      <c r="AN318">
        <v>-60.32315939028053</v>
      </c>
      <c r="AO318">
        <v>-49.996931726409009</v>
      </c>
      <c r="AP318">
        <v>-47.219667286091187</v>
      </c>
      <c r="AQ318">
        <v>-38.720383575282582</v>
      </c>
      <c r="AR318">
        <v>-70.549997475084439</v>
      </c>
      <c r="AS318">
        <v>-74.214215555062779</v>
      </c>
      <c r="AT318">
        <v>-80.858066924023035</v>
      </c>
      <c r="AU318">
        <v>-88.71074573195331</v>
      </c>
      <c r="AV318">
        <v>-98.279728243849945</v>
      </c>
      <c r="AW318">
        <v>-101.37409838412863</v>
      </c>
      <c r="AX318">
        <v>-93.950539307223082</v>
      </c>
      <c r="AY318">
        <v>-72.832031452346072</v>
      </c>
      <c r="AZ318">
        <v>-57.35480431785917</v>
      </c>
      <c r="BA318">
        <v>-47.249312910160739</v>
      </c>
      <c r="BB318">
        <v>-44.834275637095217</v>
      </c>
      <c r="BC318">
        <v>-36.829920876391839</v>
      </c>
      <c r="BD318">
        <v>903.67116410417316</v>
      </c>
      <c r="BE318">
        <v>903.67116410417316</v>
      </c>
      <c r="BF318">
        <v>903.67116410417316</v>
      </c>
      <c r="BG318">
        <v>903.67116410417316</v>
      </c>
      <c r="BH318">
        <v>695.82679636021339</v>
      </c>
      <c r="BI318">
        <v>695.82679636021339</v>
      </c>
      <c r="BJ318" t="s">
        <v>65</v>
      </c>
      <c r="BK318" t="s">
        <v>65</v>
      </c>
      <c r="BL318">
        <v>31.255953959078759</v>
      </c>
      <c r="BM318">
        <v>200</v>
      </c>
    </row>
    <row r="319" spans="1:65" x14ac:dyDescent="0.25">
      <c r="A319">
        <v>557</v>
      </c>
      <c r="B319">
        <v>-81.49364688377986</v>
      </c>
      <c r="C319">
        <v>-81.620173793749416</v>
      </c>
      <c r="D319">
        <v>-81.677973757349235</v>
      </c>
      <c r="E319">
        <v>-81.666349207019309</v>
      </c>
      <c r="F319">
        <v>-81.590008991177939</v>
      </c>
      <c r="G319">
        <v>-81.453420929975536</v>
      </c>
      <c r="H319">
        <v>-81.260822954893484</v>
      </c>
      <c r="I319">
        <v>-79.139971522398866</v>
      </c>
      <c r="J319">
        <v>-75.933580804004336</v>
      </c>
      <c r="K319">
        <v>-72.069387920121144</v>
      </c>
      <c r="L319">
        <v>-63.80714675854049</v>
      </c>
      <c r="M319">
        <v>-56.11086950085727</v>
      </c>
      <c r="N319">
        <v>-49.668863228909814</v>
      </c>
      <c r="O319">
        <v>-40.876280712479478</v>
      </c>
      <c r="P319">
        <v>-35.211438124028092</v>
      </c>
      <c r="Q319">
        <v>-34.068566587832777</v>
      </c>
      <c r="R319">
        <v>-34.816070740428735</v>
      </c>
      <c r="S319">
        <v>-35.091178381961988</v>
      </c>
      <c r="T319">
        <v>-84.852185022437737</v>
      </c>
      <c r="U319">
        <v>-85.253851373886349</v>
      </c>
      <c r="V319">
        <v>-85.76743041502057</v>
      </c>
      <c r="W319">
        <v>-85.83607606094543</v>
      </c>
      <c r="X319">
        <v>-84.020672205839531</v>
      </c>
      <c r="Y319">
        <v>-75.979292713893315</v>
      </c>
      <c r="Z319">
        <v>-65.959095870746012</v>
      </c>
      <c r="AA319">
        <v>-48.293690971167727</v>
      </c>
      <c r="AB319">
        <v>-37.363013011467643</v>
      </c>
      <c r="AC319">
        <v>-30.480735982806038</v>
      </c>
      <c r="AD319">
        <v>-29.541782005325853</v>
      </c>
      <c r="AE319">
        <v>-28.121718808906333</v>
      </c>
      <c r="AF319">
        <v>-84.850454088405314</v>
      </c>
      <c r="AG319">
        <v>-85.532482896246677</v>
      </c>
      <c r="AH319">
        <v>-86.586833831298236</v>
      </c>
      <c r="AI319">
        <v>-87.377544509177895</v>
      </c>
      <c r="AJ319">
        <v>-86.743883130745544</v>
      </c>
      <c r="AK319">
        <v>-80.354468614515852</v>
      </c>
      <c r="AL319">
        <v>-71.358438413818149</v>
      </c>
      <c r="AM319">
        <v>-55.134775601499427</v>
      </c>
      <c r="AN319">
        <v>-45.166911614447223</v>
      </c>
      <c r="AO319">
        <v>-39.247249396758484</v>
      </c>
      <c r="AP319">
        <v>-37.832816131250851</v>
      </c>
      <c r="AQ319">
        <v>-32.431204388901691</v>
      </c>
      <c r="AR319">
        <v>-81.473206695763452</v>
      </c>
      <c r="AS319">
        <v>-82.245246691071628</v>
      </c>
      <c r="AT319">
        <v>-83.477151042977354</v>
      </c>
      <c r="AU319">
        <v>-84.513430150868004</v>
      </c>
      <c r="AV319">
        <v>-84.303376566587232</v>
      </c>
      <c r="AW319">
        <v>-78.526744092811441</v>
      </c>
      <c r="AX319">
        <v>-69.928292209124407</v>
      </c>
      <c r="AY319">
        <v>-54.089969734566303</v>
      </c>
      <c r="AZ319">
        <v>-44.215491700701911</v>
      </c>
      <c r="BA319">
        <v>-38.237304518491321</v>
      </c>
      <c r="BB319">
        <v>-36.624791189294804</v>
      </c>
      <c r="BC319">
        <v>-31.398667404457374</v>
      </c>
      <c r="BD319">
        <v>903.67116410417316</v>
      </c>
      <c r="BE319">
        <v>903.67116410417316</v>
      </c>
      <c r="BF319">
        <v>903.67116410417316</v>
      </c>
      <c r="BG319">
        <v>903.67116410417316</v>
      </c>
      <c r="BH319">
        <v>695.82679636021339</v>
      </c>
      <c r="BI319">
        <v>695.82679636021339</v>
      </c>
      <c r="BJ319" t="s">
        <v>65</v>
      </c>
      <c r="BK319" t="s">
        <v>65</v>
      </c>
      <c r="BL319">
        <v>31.392146079688811</v>
      </c>
      <c r="BM319">
        <v>200</v>
      </c>
    </row>
    <row r="320" spans="1:65" x14ac:dyDescent="0.25">
      <c r="A320">
        <v>558</v>
      </c>
      <c r="B320">
        <v>-114.24843988106392</v>
      </c>
      <c r="C320">
        <v>-111.56860447156879</v>
      </c>
      <c r="D320">
        <v>-108.78653094823936</v>
      </c>
      <c r="E320">
        <v>-105.99909161480129</v>
      </c>
      <c r="F320">
        <v>-103.21065825512613</v>
      </c>
      <c r="G320">
        <v>-100.42530502672065</v>
      </c>
      <c r="H320">
        <v>-97.646823850924648</v>
      </c>
      <c r="I320">
        <v>-81.300592104954248</v>
      </c>
      <c r="J320">
        <v>-66.218084773859459</v>
      </c>
      <c r="K320">
        <v>-52.355338860213919</v>
      </c>
      <c r="L320">
        <v>-29.249821192819173</v>
      </c>
      <c r="M320">
        <v>-12.266638312100827</v>
      </c>
      <c r="N320">
        <v>-0.63198506932080067</v>
      </c>
      <c r="O320">
        <v>10.917519867090149</v>
      </c>
      <c r="P320">
        <v>12.728107774518522</v>
      </c>
      <c r="Q320">
        <v>6.7468155654592383</v>
      </c>
      <c r="R320">
        <v>4.6037608563334604</v>
      </c>
      <c r="S320">
        <v>10.856180144819746</v>
      </c>
      <c r="T320">
        <v>-121.750210193355</v>
      </c>
      <c r="U320">
        <v>-118.32997356678209</v>
      </c>
      <c r="V320">
        <v>-111.3857798986943</v>
      </c>
      <c r="W320">
        <v>-101.32091475022375</v>
      </c>
      <c r="X320">
        <v>-82.535837894847674</v>
      </c>
      <c r="Y320">
        <v>-51.158979304128522</v>
      </c>
      <c r="Z320">
        <v>-27.031985255344324</v>
      </c>
      <c r="AA320">
        <v>3.3622000183015226</v>
      </c>
      <c r="AB320">
        <v>17.612160524727514</v>
      </c>
      <c r="AC320">
        <v>24.119572089819144</v>
      </c>
      <c r="AD320">
        <v>22.329981334072503</v>
      </c>
      <c r="AE320">
        <v>25.262965607479941</v>
      </c>
      <c r="AF320">
        <v>-108.48159970521812</v>
      </c>
      <c r="AG320">
        <v>-105.8147901989839</v>
      </c>
      <c r="AH320">
        <v>-100.38850429653333</v>
      </c>
      <c r="AI320">
        <v>-92.495825061005362</v>
      </c>
      <c r="AJ320">
        <v>-77.67594965350392</v>
      </c>
      <c r="AK320">
        <v>-52.641165173135732</v>
      </c>
      <c r="AL320">
        <v>-33.005475709856313</v>
      </c>
      <c r="AM320">
        <v>-7.4862200644248285</v>
      </c>
      <c r="AN320">
        <v>5.3439909292549856</v>
      </c>
      <c r="AO320">
        <v>12.396142338356938</v>
      </c>
      <c r="AP320">
        <v>13.751991001076103</v>
      </c>
      <c r="AQ320">
        <v>17.19327081678032</v>
      </c>
      <c r="AR320">
        <v>-109.38105911109025</v>
      </c>
      <c r="AS320">
        <v>-106.7481988631428</v>
      </c>
      <c r="AT320">
        <v>-101.380964955834</v>
      </c>
      <c r="AU320">
        <v>-93.551905858542398</v>
      </c>
      <c r="AV320">
        <v>-78.788395584033807</v>
      </c>
      <c r="AW320">
        <v>-53.696117755199985</v>
      </c>
      <c r="AX320">
        <v>-33.909324551922481</v>
      </c>
      <c r="AY320">
        <v>-8.0982622145277929</v>
      </c>
      <c r="AZ320">
        <v>4.8839451896380561</v>
      </c>
      <c r="BA320">
        <v>11.952886198396545</v>
      </c>
      <c r="BB320">
        <v>12.978066940106531</v>
      </c>
      <c r="BC320">
        <v>16.216088994439325</v>
      </c>
      <c r="BD320">
        <v>903.67116410417316</v>
      </c>
      <c r="BE320">
        <v>903.67116410417316</v>
      </c>
      <c r="BF320">
        <v>903.67116410417316</v>
      </c>
      <c r="BG320">
        <v>903.67116410417316</v>
      </c>
      <c r="BH320">
        <v>695.82679636021339</v>
      </c>
      <c r="BI320">
        <v>695.82679636021339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65709057763</v>
      </c>
      <c r="C321">
        <v>-108.94893140747909</v>
      </c>
      <c r="D321">
        <v>-102.96578975343425</v>
      </c>
      <c r="E321">
        <v>-97.204800597800457</v>
      </c>
      <c r="F321">
        <v>-91.657915729478518</v>
      </c>
      <c r="G321">
        <v>-86.317384676153281</v>
      </c>
      <c r="H321">
        <v>-81.175743309272875</v>
      </c>
      <c r="I321">
        <v>-54.117997327784963</v>
      </c>
      <c r="J321">
        <v>-33.120646736263318</v>
      </c>
      <c r="K321">
        <v>-16.405280560532685</v>
      </c>
      <c r="L321">
        <v>6.9543152094268814</v>
      </c>
      <c r="M321">
        <v>21.009872276915793</v>
      </c>
      <c r="N321">
        <v>29.155514494767846</v>
      </c>
      <c r="O321">
        <v>35.715661851773788</v>
      </c>
      <c r="P321">
        <v>35.914020438796506</v>
      </c>
      <c r="Q321">
        <v>32.547535696078043</v>
      </c>
      <c r="R321">
        <v>31.210089570472693</v>
      </c>
      <c r="S321">
        <v>32.639380230096506</v>
      </c>
      <c r="T321">
        <v>-126.33694840820664</v>
      </c>
      <c r="U321">
        <v>-119.13731498856852</v>
      </c>
      <c r="V321">
        <v>-105.09611659752879</v>
      </c>
      <c r="W321">
        <v>-86.034465557312956</v>
      </c>
      <c r="X321">
        <v>-54.164226684221411</v>
      </c>
      <c r="Y321">
        <v>-10.567429852703162</v>
      </c>
      <c r="Z321">
        <v>15.729792548682466</v>
      </c>
      <c r="AA321">
        <v>39.832704782438306</v>
      </c>
      <c r="AB321">
        <v>46.607693870982587</v>
      </c>
      <c r="AC321">
        <v>46.781076588281941</v>
      </c>
      <c r="AD321">
        <v>42.845566525626865</v>
      </c>
      <c r="AE321">
        <v>45.395473176196226</v>
      </c>
      <c r="AF321">
        <v>-98.466195748425704</v>
      </c>
      <c r="AG321">
        <v>-92.728694074819742</v>
      </c>
      <c r="AH321">
        <v>-81.507191728872996</v>
      </c>
      <c r="AI321">
        <v>-66.197359070987872</v>
      </c>
      <c r="AJ321">
        <v>-40.355384682787921</v>
      </c>
      <c r="AK321">
        <v>-4.2202792663556536</v>
      </c>
      <c r="AL321">
        <v>18.433578957721686</v>
      </c>
      <c r="AM321">
        <v>40.886935561452454</v>
      </c>
      <c r="AN321">
        <v>48.68490995742318</v>
      </c>
      <c r="AO321">
        <v>50.817196609718657</v>
      </c>
      <c r="AP321">
        <v>47.481552100773897</v>
      </c>
      <c r="AQ321">
        <v>47.056310797248884</v>
      </c>
      <c r="AR321">
        <v>-102.97012054765645</v>
      </c>
      <c r="AS321">
        <v>-97.164139745245265</v>
      </c>
      <c r="AT321">
        <v>-85.805575064571286</v>
      </c>
      <c r="AU321">
        <v>-70.301475900261536</v>
      </c>
      <c r="AV321">
        <v>-44.109411142222235</v>
      </c>
      <c r="AW321">
        <v>-7.4266552322069943</v>
      </c>
      <c r="AX321">
        <v>15.623719420769234</v>
      </c>
      <c r="AY321">
        <v>38.552440588380044</v>
      </c>
      <c r="AZ321">
        <v>46.570595744868591</v>
      </c>
      <c r="BA321">
        <v>48.809810054825029</v>
      </c>
      <c r="BB321">
        <v>45.413473944612427</v>
      </c>
      <c r="BC321">
        <v>44.903009357596041</v>
      </c>
      <c r="BD321">
        <v>903.67116410417316</v>
      </c>
      <c r="BE321">
        <v>903.67116410417316</v>
      </c>
      <c r="BF321">
        <v>903.67116410417316</v>
      </c>
      <c r="BG321">
        <v>903.67116410417316</v>
      </c>
      <c r="BH321">
        <v>695.82679636021339</v>
      </c>
      <c r="BI321">
        <v>695.82679636021339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66962027015</v>
      </c>
      <c r="C322">
        <v>-98.461197494766026</v>
      </c>
      <c r="D322">
        <v>-90.69660319642594</v>
      </c>
      <c r="E322">
        <v>-83.341095875940496</v>
      </c>
      <c r="F322">
        <v>-76.37551197202778</v>
      </c>
      <c r="G322">
        <v>-69.781534262102213</v>
      </c>
      <c r="H322">
        <v>-63.541655472091065</v>
      </c>
      <c r="I322">
        <v>-32.651630274539784</v>
      </c>
      <c r="J322">
        <v>-11.428879346392431</v>
      </c>
      <c r="K322">
        <v>3.3215315721324412</v>
      </c>
      <c r="L322">
        <v>19.468628851416618</v>
      </c>
      <c r="M322">
        <v>25.274409121280943</v>
      </c>
      <c r="N322">
        <v>26.11463353654149</v>
      </c>
      <c r="O322">
        <v>23.011402333896829</v>
      </c>
      <c r="P322">
        <v>18.815577129314214</v>
      </c>
      <c r="Q322">
        <v>18.214020594652588</v>
      </c>
      <c r="R322">
        <v>19.814107614136365</v>
      </c>
      <c r="S322">
        <v>21.475557613097607</v>
      </c>
      <c r="T322">
        <v>-111.64067981759666</v>
      </c>
      <c r="U322">
        <v>-103.38013108214611</v>
      </c>
      <c r="V322">
        <v>-87.546045826360739</v>
      </c>
      <c r="W322">
        <v>-66.691347177395002</v>
      </c>
      <c r="X322">
        <v>-33.775616164564497</v>
      </c>
      <c r="Y322">
        <v>5.7076294689730602</v>
      </c>
      <c r="Z322">
        <v>24.621774267995221</v>
      </c>
      <c r="AA322">
        <v>34.683397243464583</v>
      </c>
      <c r="AB322">
        <v>33.014322786560079</v>
      </c>
      <c r="AC322">
        <v>29.019243342052679</v>
      </c>
      <c r="AD322">
        <v>28.038157372830135</v>
      </c>
      <c r="AE322">
        <v>29.375486523253862</v>
      </c>
      <c r="AF322">
        <v>-82.283127385639858</v>
      </c>
      <c r="AG322">
        <v>-75.455471187386678</v>
      </c>
      <c r="AH322">
        <v>-62.397718595965273</v>
      </c>
      <c r="AI322">
        <v>-45.266983238023556</v>
      </c>
      <c r="AJ322">
        <v>-18.423189467512632</v>
      </c>
      <c r="AK322">
        <v>13.323575300564979</v>
      </c>
      <c r="AL322">
        <v>28.238551844737003</v>
      </c>
      <c r="AM322">
        <v>36.186098923123858</v>
      </c>
      <c r="AN322">
        <v>35.511639092892999</v>
      </c>
      <c r="AO322">
        <v>34.007211833219017</v>
      </c>
      <c r="AP322">
        <v>36.111617113437703</v>
      </c>
      <c r="AQ322">
        <v>35.492531745646843</v>
      </c>
      <c r="AR322">
        <v>-85.956732030755305</v>
      </c>
      <c r="AS322">
        <v>-79.009417362347619</v>
      </c>
      <c r="AT322">
        <v>-65.719875073998736</v>
      </c>
      <c r="AU322">
        <v>-48.278107792633641</v>
      </c>
      <c r="AV322">
        <v>-20.925224397704625</v>
      </c>
      <c r="AW322">
        <v>11.480356534144947</v>
      </c>
      <c r="AX322">
        <v>26.766532824632275</v>
      </c>
      <c r="AY322">
        <v>35.024464047116041</v>
      </c>
      <c r="AZ322">
        <v>34.424216288912113</v>
      </c>
      <c r="BA322">
        <v>32.907833519698478</v>
      </c>
      <c r="BB322">
        <v>34.853264249350282</v>
      </c>
      <c r="BC322">
        <v>34.07982043038264</v>
      </c>
      <c r="BD322">
        <v>903.67116410417316</v>
      </c>
      <c r="BE322">
        <v>903.67116410417316</v>
      </c>
      <c r="BF322">
        <v>903.67116410417316</v>
      </c>
      <c r="BG322">
        <v>903.67116410417316</v>
      </c>
      <c r="BH322">
        <v>695.82679636021339</v>
      </c>
      <c r="BI322">
        <v>695.82679636021339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58379325493</v>
      </c>
      <c r="C323">
        <v>-46.787913635726738</v>
      </c>
      <c r="D323">
        <v>-41.160769676728755</v>
      </c>
      <c r="E323">
        <v>-35.842672733042285</v>
      </c>
      <c r="F323">
        <v>-30.818674831883317</v>
      </c>
      <c r="G323">
        <v>-26.074500249753036</v>
      </c>
      <c r="H323">
        <v>-21.596516306190068</v>
      </c>
      <c r="I323">
        <v>0.37058999899024225</v>
      </c>
      <c r="J323">
        <v>15.163329349731288</v>
      </c>
      <c r="K323">
        <v>25.233283110400947</v>
      </c>
      <c r="L323">
        <v>35.817617988474773</v>
      </c>
      <c r="M323">
        <v>39.265494798854313</v>
      </c>
      <c r="N323">
        <v>39.534338529726156</v>
      </c>
      <c r="O323">
        <v>37.670692568926995</v>
      </c>
      <c r="P323">
        <v>36.683480099028301</v>
      </c>
      <c r="Q323">
        <v>40.129934297122233</v>
      </c>
      <c r="R323">
        <v>44.057722562917959</v>
      </c>
      <c r="S323">
        <v>48.035172969329921</v>
      </c>
      <c r="T323">
        <v>-56.544030132295376</v>
      </c>
      <c r="U323">
        <v>-50.538097122137735</v>
      </c>
      <c r="V323">
        <v>-39.107099394282208</v>
      </c>
      <c r="W323">
        <v>-24.239125906408283</v>
      </c>
      <c r="X323">
        <v>-1.3335757575119733</v>
      </c>
      <c r="Y323">
        <v>24.611034141862611</v>
      </c>
      <c r="Z323">
        <v>35.80653102551311</v>
      </c>
      <c r="AA323">
        <v>40.275051270199647</v>
      </c>
      <c r="AB323">
        <v>39.07791737292554</v>
      </c>
      <c r="AC323">
        <v>38.710087350946679</v>
      </c>
      <c r="AD323">
        <v>43.818094432703653</v>
      </c>
      <c r="AE323">
        <v>43.281323144018778</v>
      </c>
      <c r="AF323">
        <v>-42.3598462253047</v>
      </c>
      <c r="AG323">
        <v>-36.952291003763541</v>
      </c>
      <c r="AH323">
        <v>-26.673406116103219</v>
      </c>
      <c r="AI323">
        <v>-13.334471974073004</v>
      </c>
      <c r="AJ323">
        <v>7.1241236653353521</v>
      </c>
      <c r="AK323">
        <v>30.083419715025151</v>
      </c>
      <c r="AL323">
        <v>39.78626849842577</v>
      </c>
      <c r="AM323">
        <v>43.508454210639258</v>
      </c>
      <c r="AN323">
        <v>42.566478007461939</v>
      </c>
      <c r="AO323">
        <v>42.866147661069704</v>
      </c>
      <c r="AP323">
        <v>49.106242022426692</v>
      </c>
      <c r="AQ323">
        <v>48.305076670694184</v>
      </c>
      <c r="AR323">
        <v>-47.2091218574229</v>
      </c>
      <c r="AS323">
        <v>-41.606210361946196</v>
      </c>
      <c r="AT323">
        <v>-30.955536750822894</v>
      </c>
      <c r="AU323">
        <v>-17.133067073846625</v>
      </c>
      <c r="AV323">
        <v>4.0705203714126723</v>
      </c>
      <c r="AW323">
        <v>27.86930855521133</v>
      </c>
      <c r="AX323">
        <v>37.936479208104736</v>
      </c>
      <c r="AY323">
        <v>41.822563705576421</v>
      </c>
      <c r="AZ323">
        <v>40.867998196641928</v>
      </c>
      <c r="BA323">
        <v>41.186940302109512</v>
      </c>
      <c r="BB323">
        <v>47.559499699988059</v>
      </c>
      <c r="BC323">
        <v>46.597113248566522</v>
      </c>
      <c r="BD323">
        <v>903.67116410417316</v>
      </c>
      <c r="BE323">
        <v>903.67116410417316</v>
      </c>
      <c r="BF323">
        <v>903.67116410417316</v>
      </c>
      <c r="BG323">
        <v>903.67116410417316</v>
      </c>
      <c r="BH323">
        <v>695.82679636021339</v>
      </c>
      <c r="BI323">
        <v>695.82679636021339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809171805033</v>
      </c>
      <c r="C324">
        <v>-39.352405375579906</v>
      </c>
      <c r="D324">
        <v>-40.131701748108568</v>
      </c>
      <c r="E324">
        <v>-40.871598663479929</v>
      </c>
      <c r="F324">
        <v>-41.572965963654134</v>
      </c>
      <c r="G324">
        <v>-42.236665113929639</v>
      </c>
      <c r="H324">
        <v>-42.863548758346191</v>
      </c>
      <c r="I324">
        <v>-45.89826718106621</v>
      </c>
      <c r="J324">
        <v>-47.78244385829997</v>
      </c>
      <c r="K324">
        <v>-48.724059761588478</v>
      </c>
      <c r="L324">
        <v>-48.315785196561059</v>
      </c>
      <c r="M324">
        <v>-45.677804719087625</v>
      </c>
      <c r="N324">
        <v>-41.613626057534425</v>
      </c>
      <c r="O324">
        <v>-31.47526846950112</v>
      </c>
      <c r="P324">
        <v>-16.028650644324198</v>
      </c>
      <c r="Q324">
        <v>3.4013408396534048</v>
      </c>
      <c r="R324">
        <v>15.189497893870405</v>
      </c>
      <c r="S324">
        <v>26.453038710422746</v>
      </c>
      <c r="T324">
        <v>-28.326393945665025</v>
      </c>
      <c r="U324">
        <v>-30.212511023835834</v>
      </c>
      <c r="V324">
        <v>-33.772446053137173</v>
      </c>
      <c r="W324">
        <v>-38.316499721615379</v>
      </c>
      <c r="X324">
        <v>-44.950680032924964</v>
      </c>
      <c r="Y324">
        <v>-50.810190191927816</v>
      </c>
      <c r="Z324">
        <v>-50.575726754463169</v>
      </c>
      <c r="AA324">
        <v>-41.516576110348019</v>
      </c>
      <c r="AB324">
        <v>-29.490666253694926</v>
      </c>
      <c r="AC324">
        <v>-13.78869725421332</v>
      </c>
      <c r="AD324">
        <v>10.457039021399758</v>
      </c>
      <c r="AE324">
        <v>16.444767250998542</v>
      </c>
      <c r="AF324">
        <v>-17.514726055714096</v>
      </c>
      <c r="AG324">
        <v>-20.802098128009717</v>
      </c>
      <c r="AH324">
        <v>-26.954618273463751</v>
      </c>
      <c r="AI324">
        <v>-34.695432034977031</v>
      </c>
      <c r="AJ324">
        <v>-45.706862712829</v>
      </c>
      <c r="AK324">
        <v>-54.97240433255574</v>
      </c>
      <c r="AL324">
        <v>-54.537898451760064</v>
      </c>
      <c r="AM324">
        <v>-42.56569624228532</v>
      </c>
      <c r="AN324">
        <v>-28.603881126615939</v>
      </c>
      <c r="AO324">
        <v>-12.87775271507155</v>
      </c>
      <c r="AP324">
        <v>7.9855446259861216</v>
      </c>
      <c r="AQ324">
        <v>15.334788177198272</v>
      </c>
      <c r="AR324">
        <v>-18.574963605833965</v>
      </c>
      <c r="AS324">
        <v>-21.848093292252887</v>
      </c>
      <c r="AT324">
        <v>-27.975741937042997</v>
      </c>
      <c r="AU324">
        <v>-35.689601441190739</v>
      </c>
      <c r="AV324">
        <v>-46.677117936388122</v>
      </c>
      <c r="AW324">
        <v>-55.96853334826131</v>
      </c>
      <c r="AX324">
        <v>-55.610923708145769</v>
      </c>
      <c r="AY324">
        <v>-43.814676901849474</v>
      </c>
      <c r="AZ324">
        <v>-29.98016645195889</v>
      </c>
      <c r="BA324">
        <v>-14.334897053719098</v>
      </c>
      <c r="BB324">
        <v>6.6404052612074187</v>
      </c>
      <c r="BC324">
        <v>14.15345289234704</v>
      </c>
      <c r="BD324">
        <v>903.67116410417316</v>
      </c>
      <c r="BE324">
        <v>903.67116410417316</v>
      </c>
      <c r="BF324">
        <v>903.67116410417316</v>
      </c>
      <c r="BG324">
        <v>903.67116410417316</v>
      </c>
      <c r="BH324">
        <v>695.82679636021339</v>
      </c>
      <c r="BI324">
        <v>695.82679636021339</v>
      </c>
      <c r="BJ324" t="s">
        <v>65</v>
      </c>
      <c r="BK324" t="s">
        <v>65</v>
      </c>
      <c r="BL324">
        <v>31.986071478585952</v>
      </c>
      <c r="BM324">
        <v>200</v>
      </c>
    </row>
    <row r="325" spans="1:65" x14ac:dyDescent="0.25">
      <c r="A325">
        <v>563</v>
      </c>
      <c r="B325">
        <v>-27.707559174677403</v>
      </c>
      <c r="C325">
        <v>-27.766035853671532</v>
      </c>
      <c r="D325">
        <v>-27.807749299522886</v>
      </c>
      <c r="E325">
        <v>-27.83057711484377</v>
      </c>
      <c r="F325">
        <v>-27.834749263602813</v>
      </c>
      <c r="G325">
        <v>-27.820509722056368</v>
      </c>
      <c r="H325">
        <v>-27.788115191331038</v>
      </c>
      <c r="I325">
        <v>-27.228179964491964</v>
      </c>
      <c r="J325">
        <v>-26.119706602480349</v>
      </c>
      <c r="K325">
        <v>-24.506950810954663</v>
      </c>
      <c r="L325">
        <v>-20.103333888463887</v>
      </c>
      <c r="M325">
        <v>-14.610328649088677</v>
      </c>
      <c r="N325">
        <v>-8.5284723996179732</v>
      </c>
      <c r="O325">
        <v>3.9428056893076739</v>
      </c>
      <c r="P325">
        <v>20.455129719035014</v>
      </c>
      <c r="Q325">
        <v>39.067184653275369</v>
      </c>
      <c r="R325">
        <v>49.180879354547152</v>
      </c>
      <c r="S325">
        <v>57.302420898225002</v>
      </c>
      <c r="T325">
        <v>-28.35119502599251</v>
      </c>
      <c r="U325">
        <v>-27.730014028742659</v>
      </c>
      <c r="V325">
        <v>-26.564718786454971</v>
      </c>
      <c r="W325">
        <v>-25.072155393873334</v>
      </c>
      <c r="X325">
        <v>-22.741232614806801</v>
      </c>
      <c r="Y325">
        <v>-19.345765778891259</v>
      </c>
      <c r="Z325">
        <v>-16.000589782233025</v>
      </c>
      <c r="AA325">
        <v>-7.1534452495651548</v>
      </c>
      <c r="AB325">
        <v>3.8149200550002123</v>
      </c>
      <c r="AC325">
        <v>19.954570415904939</v>
      </c>
      <c r="AD325">
        <v>47.639485971557662</v>
      </c>
      <c r="AE325">
        <v>51.867284334881703</v>
      </c>
      <c r="AF325">
        <v>-9.9865027986019435</v>
      </c>
      <c r="AG325">
        <v>-11.982299367192597</v>
      </c>
      <c r="AH325">
        <v>-15.679864683004544</v>
      </c>
      <c r="AI325">
        <v>-20.235113263937095</v>
      </c>
      <c r="AJ325">
        <v>-26.361118165890776</v>
      </c>
      <c r="AK325">
        <v>-30.095479626647375</v>
      </c>
      <c r="AL325">
        <v>-27.337163825520047</v>
      </c>
      <c r="AM325">
        <v>-14.559595734854463</v>
      </c>
      <c r="AN325">
        <v>-0.95793001873609174</v>
      </c>
      <c r="AO325">
        <v>14.642964268666292</v>
      </c>
      <c r="AP325">
        <v>36.612676406274012</v>
      </c>
      <c r="AQ325">
        <v>43.744662316819031</v>
      </c>
      <c r="AR325">
        <v>-13.376636845910117</v>
      </c>
      <c r="AS325">
        <v>-15.076341863892312</v>
      </c>
      <c r="AT325">
        <v>-18.214979670359842</v>
      </c>
      <c r="AU325">
        <v>-22.054650300147998</v>
      </c>
      <c r="AV325">
        <v>-27.117014192421657</v>
      </c>
      <c r="AW325">
        <v>-29.773465298977875</v>
      </c>
      <c r="AX325">
        <v>-26.721092951846742</v>
      </c>
      <c r="AY325">
        <v>-14.254543362018298</v>
      </c>
      <c r="AZ325">
        <v>-1.1590838274436881</v>
      </c>
      <c r="BA325">
        <v>13.966546945393329</v>
      </c>
      <c r="BB325">
        <v>35.702267047831583</v>
      </c>
      <c r="BC325">
        <v>42.769357470643712</v>
      </c>
      <c r="BD325">
        <v>903.67116410417316</v>
      </c>
      <c r="BE325">
        <v>903.67116410417316</v>
      </c>
      <c r="BF325">
        <v>903.67116410417316</v>
      </c>
      <c r="BG325">
        <v>903.67116410417316</v>
      </c>
      <c r="BH325">
        <v>695.82679636021339</v>
      </c>
      <c r="BI325">
        <v>695.82679636021339</v>
      </c>
      <c r="BJ325" t="s">
        <v>65</v>
      </c>
      <c r="BK325" t="s">
        <v>65</v>
      </c>
      <c r="BL325">
        <v>33.669899999999998</v>
      </c>
      <c r="BM325">
        <v>200</v>
      </c>
    </row>
    <row r="326" spans="1:65" x14ac:dyDescent="0.25">
      <c r="A326">
        <v>564</v>
      </c>
      <c r="B326">
        <v>5.9332872643945436</v>
      </c>
      <c r="C326">
        <v>2.4636237335674824</v>
      </c>
      <c r="D326">
        <v>-0.98301175222539894</v>
      </c>
      <c r="E326">
        <v>-4.2890346133550583</v>
      </c>
      <c r="F326">
        <v>-7.4588380698822903</v>
      </c>
      <c r="G326">
        <v>-10.496684086970243</v>
      </c>
      <c r="H326">
        <v>-13.406707381329042</v>
      </c>
      <c r="I326">
        <v>-28.399032329690861</v>
      </c>
      <c r="J326">
        <v>-39.46096709994282</v>
      </c>
      <c r="K326">
        <v>-47.614540322605087</v>
      </c>
      <c r="L326">
        <v>-56.956183737401112</v>
      </c>
      <c r="M326">
        <v>-59.712240453525766</v>
      </c>
      <c r="N326">
        <v>-58.274057077020366</v>
      </c>
      <c r="O326">
        <v>-48.978420670910964</v>
      </c>
      <c r="P326">
        <v>-31.147404245026948</v>
      </c>
      <c r="Q326">
        <v>-8.6494042506076596</v>
      </c>
      <c r="R326">
        <v>3.2103906684326224</v>
      </c>
      <c r="S326">
        <v>11.089734528864915</v>
      </c>
      <c r="T326">
        <v>7.5082922685634763</v>
      </c>
      <c r="U326">
        <v>4.3137622835145297</v>
      </c>
      <c r="V326">
        <v>-1.9495711737756856</v>
      </c>
      <c r="W326">
        <v>-10.513251881053495</v>
      </c>
      <c r="X326">
        <v>-24.91938477299102</v>
      </c>
      <c r="Y326">
        <v>-44.316137441265532</v>
      </c>
      <c r="Z326">
        <v>-54.768265027224196</v>
      </c>
      <c r="AA326">
        <v>-58.712909392597339</v>
      </c>
      <c r="AB326">
        <v>-51.587232720023479</v>
      </c>
      <c r="AC326">
        <v>-35.872238199280147</v>
      </c>
      <c r="AD326">
        <v>-5.3475833233910395</v>
      </c>
      <c r="AE326">
        <v>-0.60377039118215958</v>
      </c>
      <c r="AF326">
        <v>11.078890983766133</v>
      </c>
      <c r="AG326">
        <v>5.7192176512953914</v>
      </c>
      <c r="AH326">
        <v>-4.473769577669831</v>
      </c>
      <c r="AI326">
        <v>-17.699289503939479</v>
      </c>
      <c r="AJ326">
        <v>-37.891798917319313</v>
      </c>
      <c r="AK326">
        <v>-59.879820516849229</v>
      </c>
      <c r="AL326">
        <v>-67.384720718362885</v>
      </c>
      <c r="AM326">
        <v>-63.367796988940789</v>
      </c>
      <c r="AN326">
        <v>-52.37163708171618</v>
      </c>
      <c r="AO326">
        <v>-37.771752382849272</v>
      </c>
      <c r="AP326">
        <v>-15.016299448343748</v>
      </c>
      <c r="AQ326">
        <v>-4.7167023944552628</v>
      </c>
      <c r="AR326">
        <v>13.566678548211087</v>
      </c>
      <c r="AS326">
        <v>8.3212629240673319</v>
      </c>
      <c r="AT326">
        <v>-1.6719897475869079</v>
      </c>
      <c r="AU326">
        <v>-14.680057801546646</v>
      </c>
      <c r="AV326">
        <v>-34.673166814464253</v>
      </c>
      <c r="AW326">
        <v>-56.840920590493539</v>
      </c>
      <c r="AX326">
        <v>-64.889317774519952</v>
      </c>
      <c r="AY326">
        <v>-62.051103893525571</v>
      </c>
      <c r="AZ326">
        <v>-51.841403284531779</v>
      </c>
      <c r="BA326">
        <v>-37.707999876887968</v>
      </c>
      <c r="BB326">
        <v>-14.830020255056711</v>
      </c>
      <c r="BC326">
        <v>-4.6257157095718622</v>
      </c>
      <c r="BD326">
        <v>903.67116410417316</v>
      </c>
      <c r="BE326">
        <v>903.67116410417316</v>
      </c>
      <c r="BF326">
        <v>903.67116410417316</v>
      </c>
      <c r="BG326">
        <v>903.67116410417316</v>
      </c>
      <c r="BH326">
        <v>695.82679636021339</v>
      </c>
      <c r="BI326">
        <v>695.82679636021339</v>
      </c>
      <c r="BJ326" t="s">
        <v>65</v>
      </c>
      <c r="BK326" t="s">
        <v>65</v>
      </c>
      <c r="BL326">
        <v>30.817181862917348</v>
      </c>
      <c r="BM326">
        <v>200</v>
      </c>
    </row>
    <row r="327" spans="1:65" x14ac:dyDescent="0.25">
      <c r="A327">
        <v>565</v>
      </c>
      <c r="B327">
        <v>6.6577193899294844</v>
      </c>
      <c r="C327">
        <v>4.8511277061655953</v>
      </c>
      <c r="D327">
        <v>3.0272107092226692</v>
      </c>
      <c r="E327">
        <v>1.2491291122599528</v>
      </c>
      <c r="F327">
        <v>-0.48308030881440145</v>
      </c>
      <c r="G327">
        <v>-2.1694434640280589</v>
      </c>
      <c r="H327">
        <v>-3.8100446756525463</v>
      </c>
      <c r="I327">
        <v>-12.703755311474843</v>
      </c>
      <c r="J327">
        <v>-19.857131582797088</v>
      </c>
      <c r="K327">
        <v>-25.607707912055911</v>
      </c>
      <c r="L327">
        <v>-33.226343895897195</v>
      </c>
      <c r="M327">
        <v>-36.638030067365698</v>
      </c>
      <c r="N327">
        <v>-36.957407401751325</v>
      </c>
      <c r="O327">
        <v>-32.00198001562682</v>
      </c>
      <c r="P327">
        <v>-19.63108141333915</v>
      </c>
      <c r="Q327">
        <v>-2.4758203461035242</v>
      </c>
      <c r="R327">
        <v>6.4312500591923172</v>
      </c>
      <c r="S327">
        <v>10.881475215696115</v>
      </c>
      <c r="T327">
        <v>17.267842765524151</v>
      </c>
      <c r="U327">
        <v>14.530970339830182</v>
      </c>
      <c r="V327">
        <v>9.1789344019912313</v>
      </c>
      <c r="W327">
        <v>1.8917492350932485</v>
      </c>
      <c r="X327">
        <v>-10.285290138876899</v>
      </c>
      <c r="Y327">
        <v>-26.493260489470483</v>
      </c>
      <c r="Z327">
        <v>-35.161254196583513</v>
      </c>
      <c r="AA327">
        <v>-38.673295575993237</v>
      </c>
      <c r="AB327">
        <v>-33.395942276891049</v>
      </c>
      <c r="AC327">
        <v>-21.580535839739387</v>
      </c>
      <c r="AD327">
        <v>1.5994034473040126</v>
      </c>
      <c r="AE327">
        <v>5.7022222153127462</v>
      </c>
      <c r="AF327">
        <v>-2.9982429621324553</v>
      </c>
      <c r="AG327">
        <v>-4.8643098466955026</v>
      </c>
      <c r="AH327">
        <v>-8.5421103956431068</v>
      </c>
      <c r="AI327">
        <v>-13.613271253329131</v>
      </c>
      <c r="AJ327">
        <v>-22.264213293584703</v>
      </c>
      <c r="AK327">
        <v>-34.218100148268036</v>
      </c>
      <c r="AL327">
        <v>-40.82496746804533</v>
      </c>
      <c r="AM327">
        <v>-43.447808774208923</v>
      </c>
      <c r="AN327">
        <v>-38.604906621799024</v>
      </c>
      <c r="AO327">
        <v>-27.320429188570845</v>
      </c>
      <c r="AP327">
        <v>-1.7809144858250969</v>
      </c>
      <c r="AQ327">
        <v>5.8131533774155582</v>
      </c>
      <c r="AR327">
        <v>1.9094743009323567</v>
      </c>
      <c r="AS327">
        <v>-6.066016521102946E-3</v>
      </c>
      <c r="AT327">
        <v>-3.7894307856800591</v>
      </c>
      <c r="AU327">
        <v>-9.0252102864245281</v>
      </c>
      <c r="AV327">
        <v>-18.017777582502102</v>
      </c>
      <c r="AW327">
        <v>-30.627034633428224</v>
      </c>
      <c r="AX327">
        <v>-37.826161891966883</v>
      </c>
      <c r="AY327">
        <v>-41.344024438978515</v>
      </c>
      <c r="AZ327">
        <v>-37.046942191628354</v>
      </c>
      <c r="BA327">
        <v>-26.162305876230445</v>
      </c>
      <c r="BB327">
        <v>-0.86674500385304498</v>
      </c>
      <c r="BC327">
        <v>6.6883635969890856</v>
      </c>
      <c r="BD327">
        <v>903.67116410417316</v>
      </c>
      <c r="BE327">
        <v>903.67116410417316</v>
      </c>
      <c r="BF327">
        <v>903.67116410417316</v>
      </c>
      <c r="BG327">
        <v>903.67116410417316</v>
      </c>
      <c r="BH327">
        <v>695.82679636021339</v>
      </c>
      <c r="BI327">
        <v>695.82679636021339</v>
      </c>
      <c r="BJ327" t="s">
        <v>65</v>
      </c>
      <c r="BK327" t="s">
        <v>65</v>
      </c>
      <c r="BL327">
        <v>30.943541310921873</v>
      </c>
      <c r="BM327">
        <v>200</v>
      </c>
    </row>
    <row r="328" spans="1:65" x14ac:dyDescent="0.25">
      <c r="A328">
        <v>566</v>
      </c>
      <c r="B328">
        <v>-0.22725972776999059</v>
      </c>
      <c r="C328">
        <v>-3.070540026803084</v>
      </c>
      <c r="D328">
        <v>-5.8547300939560536</v>
      </c>
      <c r="E328">
        <v>-8.4856068175995922</v>
      </c>
      <c r="F328">
        <v>-10.969470316166754</v>
      </c>
      <c r="G328">
        <v>-13.312371726006203</v>
      </c>
      <c r="H328">
        <v>-15.520123103426666</v>
      </c>
      <c r="I328">
        <v>-26.226147365942392</v>
      </c>
      <c r="J328">
        <v>-33.13957875242739</v>
      </c>
      <c r="K328">
        <v>-37.353034013875714</v>
      </c>
      <c r="L328">
        <v>-39.916169004975622</v>
      </c>
      <c r="M328">
        <v>-37.573377397714658</v>
      </c>
      <c r="N328">
        <v>-32.635259713501839</v>
      </c>
      <c r="O328">
        <v>-20.042589838934198</v>
      </c>
      <c r="P328">
        <v>-2.3010354670330995</v>
      </c>
      <c r="Q328">
        <v>17.333710658043454</v>
      </c>
      <c r="R328">
        <v>27.863401917916224</v>
      </c>
      <c r="S328">
        <v>36.75467900725031</v>
      </c>
      <c r="T328">
        <v>1.1072274255943815</v>
      </c>
      <c r="U328">
        <v>-2.0970942156710306</v>
      </c>
      <c r="V328">
        <v>-8.19138041267313</v>
      </c>
      <c r="W328">
        <v>-16.088777388780994</v>
      </c>
      <c r="X328">
        <v>-28.048865692491194</v>
      </c>
      <c r="Y328">
        <v>-40.312705489141017</v>
      </c>
      <c r="Z328">
        <v>-42.997041312320263</v>
      </c>
      <c r="AA328">
        <v>-34.63114941198976</v>
      </c>
      <c r="AB328">
        <v>-20.769844769803619</v>
      </c>
      <c r="AC328">
        <v>-1.7913630051879377</v>
      </c>
      <c r="AD328">
        <v>28.944434120278807</v>
      </c>
      <c r="AE328">
        <v>38.152297164751467</v>
      </c>
      <c r="AF328">
        <v>-15.256192575251598</v>
      </c>
      <c r="AG328">
        <v>-17.600805506263264</v>
      </c>
      <c r="AH328">
        <v>-22.068308308505063</v>
      </c>
      <c r="AI328">
        <v>-27.874695070821893</v>
      </c>
      <c r="AJ328">
        <v>-36.706657699725824</v>
      </c>
      <c r="AK328">
        <v>-45.820800549329114</v>
      </c>
      <c r="AL328">
        <v>-47.655599068395816</v>
      </c>
      <c r="AM328">
        <v>-40.492041788131424</v>
      </c>
      <c r="AN328">
        <v>-28.447973747456889</v>
      </c>
      <c r="AO328">
        <v>-11.139387439658352</v>
      </c>
      <c r="AP328">
        <v>20.184417094836135</v>
      </c>
      <c r="AQ328">
        <v>31.479991362731511</v>
      </c>
      <c r="AR328">
        <v>-9.099103160109534</v>
      </c>
      <c r="AS328">
        <v>-11.709769199801517</v>
      </c>
      <c r="AT328">
        <v>-16.687529198701824</v>
      </c>
      <c r="AU328">
        <v>-23.167116948821718</v>
      </c>
      <c r="AV328">
        <v>-33.06821970727708</v>
      </c>
      <c r="AW328">
        <v>-43.50064674749715</v>
      </c>
      <c r="AX328">
        <v>-46.041053098386065</v>
      </c>
      <c r="AY328">
        <v>-39.490560172843921</v>
      </c>
      <c r="AZ328">
        <v>-27.722918918287114</v>
      </c>
      <c r="BA328">
        <v>-10.710681233209799</v>
      </c>
      <c r="BB328">
        <v>20.256613169838957</v>
      </c>
      <c r="BC328">
        <v>31.895179825190482</v>
      </c>
      <c r="BD328">
        <v>903.67116410417316</v>
      </c>
      <c r="BE328">
        <v>903.67116410417316</v>
      </c>
      <c r="BF328">
        <v>903.67116410417316</v>
      </c>
      <c r="BG328">
        <v>903.67116410417316</v>
      </c>
      <c r="BH328">
        <v>695.82679636021339</v>
      </c>
      <c r="BI328">
        <v>695.82679636021339</v>
      </c>
      <c r="BJ328" t="s">
        <v>65</v>
      </c>
      <c r="BK328" t="s">
        <v>65</v>
      </c>
      <c r="BL328">
        <v>32.510049316567581</v>
      </c>
      <c r="BM328">
        <v>200</v>
      </c>
    </row>
    <row r="329" spans="1:65" x14ac:dyDescent="0.25">
      <c r="A329">
        <v>567</v>
      </c>
      <c r="B329">
        <v>-23.84955047059205</v>
      </c>
      <c r="C329">
        <v>-24.825402336607976</v>
      </c>
      <c r="D329">
        <v>-25.767614914049414</v>
      </c>
      <c r="E329">
        <v>-26.644466232860555</v>
      </c>
      <c r="F329">
        <v>-27.458930291470104</v>
      </c>
      <c r="G329">
        <v>-28.213856273599443</v>
      </c>
      <c r="H329">
        <v>-28.911973704353127</v>
      </c>
      <c r="I329">
        <v>-32.046678673573467</v>
      </c>
      <c r="J329">
        <v>-33.676383273121836</v>
      </c>
      <c r="K329">
        <v>-34.240906364651281</v>
      </c>
      <c r="L329">
        <v>-33.221639190286687</v>
      </c>
      <c r="M329">
        <v>-30.589618456964285</v>
      </c>
      <c r="N329">
        <v>-27.289295363326499</v>
      </c>
      <c r="O329">
        <v>-20.56947881732399</v>
      </c>
      <c r="P329">
        <v>-12.596232095668098</v>
      </c>
      <c r="Q329">
        <v>-5.2011707094921924</v>
      </c>
      <c r="R329">
        <v>-2.0639969088239591</v>
      </c>
      <c r="S329">
        <v>-0.47390989336960898</v>
      </c>
      <c r="T329">
        <v>-25.195253087853391</v>
      </c>
      <c r="U329">
        <v>-26.115044161483802</v>
      </c>
      <c r="V329">
        <v>-27.792125515733805</v>
      </c>
      <c r="W329">
        <v>-29.791578244742073</v>
      </c>
      <c r="X329">
        <v>-32.251262522069588</v>
      </c>
      <c r="Y329">
        <v>-32.88796337314902</v>
      </c>
      <c r="Z329">
        <v>-30.407030991415411</v>
      </c>
      <c r="AA329">
        <v>-22.305524479415766</v>
      </c>
      <c r="AB329">
        <v>-14.462224575060509</v>
      </c>
      <c r="AC329">
        <v>-5.7628441858590538</v>
      </c>
      <c r="AD329">
        <v>7.3463405763360417</v>
      </c>
      <c r="AE329">
        <v>13.231752588621012</v>
      </c>
      <c r="AF329">
        <v>-36.913854364861862</v>
      </c>
      <c r="AG329">
        <v>-36.996175483859432</v>
      </c>
      <c r="AH329">
        <v>-37.120527553261006</v>
      </c>
      <c r="AI329">
        <v>-37.19787614106469</v>
      </c>
      <c r="AJ329">
        <v>-37.003036208434722</v>
      </c>
      <c r="AK329">
        <v>-35.555716773983463</v>
      </c>
      <c r="AL329">
        <v>-33.094360845844392</v>
      </c>
      <c r="AM329">
        <v>-26.727253728270757</v>
      </c>
      <c r="AN329">
        <v>-20.023948459475942</v>
      </c>
      <c r="AO329">
        <v>-11.212434739745202</v>
      </c>
      <c r="AP329">
        <v>5.3099383621492411</v>
      </c>
      <c r="AQ329">
        <v>12.127869185709558</v>
      </c>
      <c r="AR329">
        <v>-28.282001023263796</v>
      </c>
      <c r="AS329">
        <v>-28.783106499570067</v>
      </c>
      <c r="AT329">
        <v>-29.707363861309066</v>
      </c>
      <c r="AU329">
        <v>-30.832028878567257</v>
      </c>
      <c r="AV329">
        <v>-32.273504641236528</v>
      </c>
      <c r="AW329">
        <v>-32.759983724997518</v>
      </c>
      <c r="AX329">
        <v>-31.225210499519971</v>
      </c>
      <c r="AY329">
        <v>-25.443041151726327</v>
      </c>
      <c r="AZ329">
        <v>-18.855510558775517</v>
      </c>
      <c r="BA329">
        <v>-10.190100187381645</v>
      </c>
      <c r="BB329">
        <v>5.9836000778452219</v>
      </c>
      <c r="BC329">
        <v>13.169841841422016</v>
      </c>
      <c r="BD329">
        <v>903.67116410417316</v>
      </c>
      <c r="BE329">
        <v>903.67116410417316</v>
      </c>
      <c r="BF329">
        <v>903.67116410417316</v>
      </c>
      <c r="BG329">
        <v>903.67116410417316</v>
      </c>
      <c r="BH329">
        <v>695.82679636021339</v>
      </c>
      <c r="BI329">
        <v>695.82679636021339</v>
      </c>
      <c r="BJ329" t="s">
        <v>65</v>
      </c>
      <c r="BK329" t="s">
        <v>65</v>
      </c>
      <c r="BL329">
        <v>30.501481096757704</v>
      </c>
      <c r="BM329">
        <v>200</v>
      </c>
    </row>
    <row r="330" spans="1:65" x14ac:dyDescent="0.25">
      <c r="A330">
        <v>568</v>
      </c>
      <c r="B330">
        <v>-43.574332637316139</v>
      </c>
      <c r="C330">
        <v>-40.670756619824303</v>
      </c>
      <c r="D330">
        <v>-37.838681089190153</v>
      </c>
      <c r="E330">
        <v>-35.172809419497518</v>
      </c>
      <c r="F330">
        <v>-32.665092695036769</v>
      </c>
      <c r="G330">
        <v>-30.307842435052176</v>
      </c>
      <c r="H330">
        <v>-28.093714992353593</v>
      </c>
      <c r="I330">
        <v>-17.443101449906781</v>
      </c>
      <c r="J330">
        <v>-10.61001159773145</v>
      </c>
      <c r="K330">
        <v>-6.3090897007468669</v>
      </c>
      <c r="L330">
        <v>-2.7779654953703767</v>
      </c>
      <c r="M330">
        <v>-2.9714317516484066</v>
      </c>
      <c r="N330">
        <v>-4.73541047157057</v>
      </c>
      <c r="O330">
        <v>-9.0783301493219817</v>
      </c>
      <c r="P330">
        <v>-13.434290021971245</v>
      </c>
      <c r="Q330">
        <v>-15.502765428313525</v>
      </c>
      <c r="R330">
        <v>-15.47187290533769</v>
      </c>
      <c r="S330">
        <v>-15.099568194223076</v>
      </c>
      <c r="T330">
        <v>-44.318118955553253</v>
      </c>
      <c r="U330">
        <v>-41.360683870909213</v>
      </c>
      <c r="V330">
        <v>-35.736523304636528</v>
      </c>
      <c r="W330">
        <v>-28.436497727994531</v>
      </c>
      <c r="X330">
        <v>-17.262427187658691</v>
      </c>
      <c r="Y330">
        <v>-4.9511565141982512</v>
      </c>
      <c r="Z330">
        <v>-0.26122354880829535</v>
      </c>
      <c r="AA330">
        <v>-0.29751000562371066</v>
      </c>
      <c r="AB330">
        <v>-3.2574581863683423</v>
      </c>
      <c r="AC330">
        <v>-6.1135774022752498</v>
      </c>
      <c r="AD330">
        <v>-3.8733471606434975</v>
      </c>
      <c r="AE330">
        <v>0.88301219904045325</v>
      </c>
      <c r="AF330">
        <v>-55.205656162140713</v>
      </c>
      <c r="AG330">
        <v>-51.179545755690867</v>
      </c>
      <c r="AH330">
        <v>-43.560791872571116</v>
      </c>
      <c r="AI330">
        <v>-33.756168777204913</v>
      </c>
      <c r="AJ330">
        <v>-18.984654395563862</v>
      </c>
      <c r="AK330">
        <v>-3.2286191633183052</v>
      </c>
      <c r="AL330">
        <v>2.5034687773507063</v>
      </c>
      <c r="AM330">
        <v>2.8152779903478642</v>
      </c>
      <c r="AN330">
        <v>0.75002474601973401</v>
      </c>
      <c r="AO330">
        <v>0.58623307414955306</v>
      </c>
      <c r="AP330">
        <v>8.8056433611304055</v>
      </c>
      <c r="AQ330">
        <v>12.040373954499625</v>
      </c>
      <c r="AR330">
        <v>-45.979629355498638</v>
      </c>
      <c r="AS330">
        <v>-42.542748987594237</v>
      </c>
      <c r="AT330">
        <v>-36.038341066968179</v>
      </c>
      <c r="AU330">
        <v>-27.666459393709751</v>
      </c>
      <c r="AV330">
        <v>-15.051022043022847</v>
      </c>
      <c r="AW330">
        <v>-1.6018516675186945</v>
      </c>
      <c r="AX330">
        <v>3.2725360057875297</v>
      </c>
      <c r="AY330">
        <v>3.446523891365155</v>
      </c>
      <c r="AZ330">
        <v>1.5641724190156721</v>
      </c>
      <c r="BA330">
        <v>1.2900974422499352</v>
      </c>
      <c r="BB330">
        <v>8.5810393683242996</v>
      </c>
      <c r="BC330">
        <v>12.196914737187189</v>
      </c>
      <c r="BD330">
        <v>903.67116410417316</v>
      </c>
      <c r="BE330">
        <v>903.67116410417316</v>
      </c>
      <c r="BF330">
        <v>903.67116410417316</v>
      </c>
      <c r="BG330">
        <v>903.67116410417316</v>
      </c>
      <c r="BH330">
        <v>695.82679636021339</v>
      </c>
      <c r="BI330">
        <v>695.82679636021339</v>
      </c>
      <c r="BJ330" t="s">
        <v>65</v>
      </c>
      <c r="BK330" t="s">
        <v>65</v>
      </c>
      <c r="BL330">
        <v>32.314983482805452</v>
      </c>
      <c r="BM330">
        <v>200</v>
      </c>
    </row>
    <row r="331" spans="1:65" x14ac:dyDescent="0.25">
      <c r="A331">
        <v>569</v>
      </c>
      <c r="B331">
        <v>-39.534899924450748</v>
      </c>
      <c r="C331">
        <v>-40.146115756615195</v>
      </c>
      <c r="D331">
        <v>-40.726618524400614</v>
      </c>
      <c r="E331">
        <v>-41.257591874556063</v>
      </c>
      <c r="F331">
        <v>-41.742049663535603</v>
      </c>
      <c r="G331">
        <v>-42.182852559037308</v>
      </c>
      <c r="H331">
        <v>-42.58271515294912</v>
      </c>
      <c r="I331">
        <v>-44.257406797959668</v>
      </c>
      <c r="J331">
        <v>-44.998634901676425</v>
      </c>
      <c r="K331">
        <v>-45.154679159238462</v>
      </c>
      <c r="L331">
        <v>-44.571683622216391</v>
      </c>
      <c r="M331">
        <v>-43.639821347518506</v>
      </c>
      <c r="N331">
        <v>-42.846998366058706</v>
      </c>
      <c r="O331">
        <v>-42.137815922779488</v>
      </c>
      <c r="P331">
        <v>-42.52629586219053</v>
      </c>
      <c r="Q331">
        <v>-43.10038631905266</v>
      </c>
      <c r="R331">
        <v>-41.754187815733687</v>
      </c>
      <c r="S331">
        <v>-36.079930591589942</v>
      </c>
      <c r="T331">
        <v>-42.413887199670363</v>
      </c>
      <c r="U331">
        <v>-43.019521579967318</v>
      </c>
      <c r="V331">
        <v>-44.079925262903231</v>
      </c>
      <c r="W331">
        <v>-45.242494327214082</v>
      </c>
      <c r="X331">
        <v>-46.361453957374927</v>
      </c>
      <c r="Y331">
        <v>-45.684842465794077</v>
      </c>
      <c r="Z331">
        <v>-43.45740932897229</v>
      </c>
      <c r="AA331">
        <v>-39.024079007454468</v>
      </c>
      <c r="AB331">
        <v>-36.735587855308353</v>
      </c>
      <c r="AC331">
        <v>-36.026098655555231</v>
      </c>
      <c r="AD331">
        <v>-33.320963077395973</v>
      </c>
      <c r="AE331">
        <v>-24.347990829103399</v>
      </c>
      <c r="AF331">
        <v>-64.735423307934255</v>
      </c>
      <c r="AG331">
        <v>-63.292083591596423</v>
      </c>
      <c r="AH331">
        <v>-60.494574881596286</v>
      </c>
      <c r="AI331">
        <v>-56.734268071214899</v>
      </c>
      <c r="AJ331">
        <v>-50.543542722326848</v>
      </c>
      <c r="AK331">
        <v>-42.235956548707065</v>
      </c>
      <c r="AL331">
        <v>-37.125557665872478</v>
      </c>
      <c r="AM331">
        <v>-31.532111053976035</v>
      </c>
      <c r="AN331">
        <v>-28.313840216443939</v>
      </c>
      <c r="AO331">
        <v>-24.661552215018631</v>
      </c>
      <c r="AP331">
        <v>-15.515912614090244</v>
      </c>
      <c r="AQ331">
        <v>-9.3823111257097107</v>
      </c>
      <c r="AR331">
        <v>-51.068088991835168</v>
      </c>
      <c r="AS331">
        <v>-50.525422905314393</v>
      </c>
      <c r="AT331">
        <v>-49.428714741700936</v>
      </c>
      <c r="AU331">
        <v>-47.849059618931854</v>
      </c>
      <c r="AV331">
        <v>-44.920148328731791</v>
      </c>
      <c r="AW331">
        <v>-40.041412187572547</v>
      </c>
      <c r="AX331">
        <v>-36.1339284564461</v>
      </c>
      <c r="AY331">
        <v>-30.566691758780532</v>
      </c>
      <c r="AZ331">
        <v>-26.949333245943759</v>
      </c>
      <c r="BA331">
        <v>-23.357256348106802</v>
      </c>
      <c r="BB331">
        <v>-15.321370489176713</v>
      </c>
      <c r="BC331">
        <v>-8.2244491514135714</v>
      </c>
      <c r="BD331">
        <v>903.67116410417316</v>
      </c>
      <c r="BE331">
        <v>903.67116410417316</v>
      </c>
      <c r="BF331">
        <v>903.67116410417316</v>
      </c>
      <c r="BG331">
        <v>903.67116410417316</v>
      </c>
      <c r="BH331">
        <v>695.82679636021339</v>
      </c>
      <c r="BI331">
        <v>695.82679636021339</v>
      </c>
      <c r="BJ331" t="s">
        <v>65</v>
      </c>
      <c r="BK331" t="s">
        <v>65</v>
      </c>
      <c r="BL331">
        <v>31.57340394982775</v>
      </c>
      <c r="BM331">
        <v>200</v>
      </c>
    </row>
    <row r="332" spans="1:65" x14ac:dyDescent="0.25">
      <c r="A332">
        <v>570</v>
      </c>
      <c r="B332">
        <v>-76.682450703699573</v>
      </c>
      <c r="C332">
        <v>-73.560767491894879</v>
      </c>
      <c r="D332">
        <v>-70.475188948390283</v>
      </c>
      <c r="E332">
        <v>-67.529611360012609</v>
      </c>
      <c r="F332">
        <v>-64.718040008681811</v>
      </c>
      <c r="G332">
        <v>-62.034730708324801</v>
      </c>
      <c r="H332">
        <v>-59.474179384427295</v>
      </c>
      <c r="I332">
        <v>-46.408383884992134</v>
      </c>
      <c r="J332">
        <v>-36.843614559376739</v>
      </c>
      <c r="K332">
        <v>-29.663111127372702</v>
      </c>
      <c r="L332">
        <v>-20.522611714449621</v>
      </c>
      <c r="M332">
        <v>-15.776656058678409</v>
      </c>
      <c r="N332">
        <v>-13.472757782775831</v>
      </c>
      <c r="O332">
        <v>-12.128919613848751</v>
      </c>
      <c r="P332">
        <v>-12.148838870380333</v>
      </c>
      <c r="Q332">
        <v>-11.458058678528934</v>
      </c>
      <c r="R332">
        <v>-9.7835276407839959</v>
      </c>
      <c r="S332">
        <v>-6.2672183803676864</v>
      </c>
      <c r="T332">
        <v>-73.134446889709622</v>
      </c>
      <c r="U332">
        <v>-70.536164611429868</v>
      </c>
      <c r="V332">
        <v>-65.419312808393798</v>
      </c>
      <c r="W332">
        <v>-58.360370835071066</v>
      </c>
      <c r="X332">
        <v>-46.229065153446726</v>
      </c>
      <c r="Y332">
        <v>-28.770565844112653</v>
      </c>
      <c r="Z332">
        <v>-17.575293695797981</v>
      </c>
      <c r="AA332">
        <v>-6.5921364750479858</v>
      </c>
      <c r="AB332">
        <v>-3.3660702990181979</v>
      </c>
      <c r="AC332">
        <v>-3.2998698148922063</v>
      </c>
      <c r="AD332">
        <v>-1.930522323949635</v>
      </c>
      <c r="AE332">
        <v>6.0724506093555455</v>
      </c>
      <c r="AF332">
        <v>-77.929109720788063</v>
      </c>
      <c r="AG332">
        <v>-73.943870205794738</v>
      </c>
      <c r="AH332">
        <v>-66.259689700118514</v>
      </c>
      <c r="AI332">
        <v>-56.027942021808563</v>
      </c>
      <c r="AJ332">
        <v>-39.502519427838216</v>
      </c>
      <c r="AK332">
        <v>-18.345193003193039</v>
      </c>
      <c r="AL332">
        <v>-6.5587740089984026</v>
      </c>
      <c r="AM332">
        <v>3.8296656026019784</v>
      </c>
      <c r="AN332">
        <v>7.8658632381844313</v>
      </c>
      <c r="AO332">
        <v>11.495738277090133</v>
      </c>
      <c r="AP332">
        <v>20.400370494384756</v>
      </c>
      <c r="AQ332">
        <v>25.199942298936296</v>
      </c>
      <c r="AR332">
        <v>-74.188306181123849</v>
      </c>
      <c r="AS332">
        <v>-70.593063154037949</v>
      </c>
      <c r="AT332">
        <v>-63.636230213643501</v>
      </c>
      <c r="AU332">
        <v>-54.315250709553382</v>
      </c>
      <c r="AV332">
        <v>-39.082166072184414</v>
      </c>
      <c r="AW332">
        <v>-19.067573291499663</v>
      </c>
      <c r="AX332">
        <v>-7.4338907056933214</v>
      </c>
      <c r="AY332">
        <v>3.5219676126257289</v>
      </c>
      <c r="AZ332">
        <v>8.0553772553039469</v>
      </c>
      <c r="BA332">
        <v>11.849381462571348</v>
      </c>
      <c r="BB332">
        <v>20.50628238563959</v>
      </c>
      <c r="BC332">
        <v>26.186510309959068</v>
      </c>
      <c r="BD332">
        <v>903.67116410417316</v>
      </c>
      <c r="BE332">
        <v>903.67116410417316</v>
      </c>
      <c r="BF332">
        <v>903.67116410417316</v>
      </c>
      <c r="BG332">
        <v>903.67116410417316</v>
      </c>
      <c r="BH332">
        <v>695.82679636021339</v>
      </c>
      <c r="BI332">
        <v>695.82679636021339</v>
      </c>
      <c r="BJ332" t="s">
        <v>65</v>
      </c>
      <c r="BK332" t="s">
        <v>65</v>
      </c>
      <c r="BL332">
        <v>32.149523986436407</v>
      </c>
      <c r="BM332">
        <v>200</v>
      </c>
    </row>
    <row r="333" spans="1:65" x14ac:dyDescent="0.25">
      <c r="A333">
        <v>571</v>
      </c>
      <c r="B333">
        <v>-69.887810381980586</v>
      </c>
      <c r="C333">
        <v>-68.94471521310858</v>
      </c>
      <c r="D333">
        <v>-67.946831386780616</v>
      </c>
      <c r="E333">
        <v>-66.929470353709917</v>
      </c>
      <c r="F333">
        <v>-65.895639819568416</v>
      </c>
      <c r="G333">
        <v>-64.848159459944924</v>
      </c>
      <c r="H333">
        <v>-63.789670397136412</v>
      </c>
      <c r="I333">
        <v>-57.335150376315177</v>
      </c>
      <c r="J333">
        <v>-51.129085821034103</v>
      </c>
      <c r="K333">
        <v>-45.257886058625402</v>
      </c>
      <c r="L333">
        <v>-35.246398868778037</v>
      </c>
      <c r="M333">
        <v>-27.806282370608365</v>
      </c>
      <c r="N333">
        <v>-22.752673311919185</v>
      </c>
      <c r="O333">
        <v>-18.015714308246348</v>
      </c>
      <c r="P333">
        <v>-17.902991247032428</v>
      </c>
      <c r="Q333">
        <v>-20.696671254273255</v>
      </c>
      <c r="R333">
        <v>-20.354886861132446</v>
      </c>
      <c r="S333">
        <v>-13.394951000238949</v>
      </c>
      <c r="T333">
        <v>-81.417993135080863</v>
      </c>
      <c r="U333">
        <v>-79.306565263242319</v>
      </c>
      <c r="V333">
        <v>-75.10196216377534</v>
      </c>
      <c r="W333">
        <v>-69.192618853328483</v>
      </c>
      <c r="X333">
        <v>-58.698432155356443</v>
      </c>
      <c r="Y333">
        <v>-42.578223282722789</v>
      </c>
      <c r="Z333">
        <v>-31.250403561941948</v>
      </c>
      <c r="AA333">
        <v>-18.246347559150582</v>
      </c>
      <c r="AB333">
        <v>-12.730839826043393</v>
      </c>
      <c r="AC333">
        <v>-10.246781930632817</v>
      </c>
      <c r="AD333">
        <v>-7.7621772812772747</v>
      </c>
      <c r="AE333">
        <v>-1.9319452712576042</v>
      </c>
      <c r="AF333">
        <v>-64.432758961225318</v>
      </c>
      <c r="AG333">
        <v>-63.347357228038732</v>
      </c>
      <c r="AH333">
        <v>-61.059276801556166</v>
      </c>
      <c r="AI333">
        <v>-57.554453880610467</v>
      </c>
      <c r="AJ333">
        <v>-50.472507995812272</v>
      </c>
      <c r="AK333">
        <v>-37.278219856639872</v>
      </c>
      <c r="AL333">
        <v>-26.018948272803001</v>
      </c>
      <c r="AM333">
        <v>-10.390579466558608</v>
      </c>
      <c r="AN333">
        <v>-2.1238325494581103</v>
      </c>
      <c r="AO333">
        <v>2.7058791351910334</v>
      </c>
      <c r="AP333">
        <v>6.3491158128139986</v>
      </c>
      <c r="AQ333">
        <v>13.260217774826859</v>
      </c>
      <c r="AR333">
        <v>-63.684412856658405</v>
      </c>
      <c r="AS333">
        <v>-62.722706712304358</v>
      </c>
      <c r="AT333">
        <v>-60.660797530155165</v>
      </c>
      <c r="AU333">
        <v>-57.42843760961243</v>
      </c>
      <c r="AV333">
        <v>-50.699028688678574</v>
      </c>
      <c r="AW333">
        <v>-37.713196603993865</v>
      </c>
      <c r="AX333">
        <v>-26.355151885892706</v>
      </c>
      <c r="AY333">
        <v>-10.371832368247722</v>
      </c>
      <c r="AZ333">
        <v>-1.9165412448864105</v>
      </c>
      <c r="BA333">
        <v>2.8999497814144459</v>
      </c>
      <c r="BB333">
        <v>6.5047537423449517</v>
      </c>
      <c r="BC333">
        <v>14.155276050561369</v>
      </c>
      <c r="BD333">
        <v>903.67116410417316</v>
      </c>
      <c r="BE333">
        <v>903.67116410417316</v>
      </c>
      <c r="BF333">
        <v>903.67116410417316</v>
      </c>
      <c r="BG333">
        <v>903.67116410417316</v>
      </c>
      <c r="BH333">
        <v>695.82679636021339</v>
      </c>
      <c r="BI333">
        <v>695.82679636021339</v>
      </c>
      <c r="BJ333" t="s">
        <v>65</v>
      </c>
      <c r="BK333" t="s">
        <v>65</v>
      </c>
      <c r="BL333">
        <v>32.564748081525408</v>
      </c>
      <c r="BM333">
        <v>2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A31E17-BDC0-4FF9-8E71-3BC7E4A48608}">
  <dimension ref="A1:BM333"/>
  <sheetViews>
    <sheetView topLeftCell="AK1" workbookViewId="0">
      <selection activeCell="BE1" sqref="BE1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195687406856</v>
      </c>
      <c r="C2">
        <v>-12.574618783063595</v>
      </c>
      <c r="D2">
        <v>-12.952522870762554</v>
      </c>
      <c r="E2">
        <v>-13.298755364450146</v>
      </c>
      <c r="F2">
        <v>-13.615345606708477</v>
      </c>
      <c r="G2">
        <v>-13.904217945780381</v>
      </c>
      <c r="H2">
        <v>-14.16719664850255</v>
      </c>
      <c r="I2">
        <v>-15.291991045791944</v>
      </c>
      <c r="J2">
        <v>-15.839077460504322</v>
      </c>
      <c r="K2">
        <v>-16.05120894691947</v>
      </c>
      <c r="L2">
        <v>-16.022064424242309</v>
      </c>
      <c r="M2">
        <v>-15.922815798401421</v>
      </c>
      <c r="N2">
        <v>-16.040279701487332</v>
      </c>
      <c r="O2">
        <v>-17.091953217347328</v>
      </c>
      <c r="P2">
        <v>-19.849661587353559</v>
      </c>
      <c r="Q2">
        <v>-24.187996783043562</v>
      </c>
      <c r="R2">
        <v>-26.654224276853252</v>
      </c>
      <c r="S2">
        <v>-27.863987782907955</v>
      </c>
      <c r="T2">
        <v>-30.61765472741909</v>
      </c>
      <c r="U2">
        <v>-28.978865752489828</v>
      </c>
      <c r="V2">
        <v>-25.973308633066157</v>
      </c>
      <c r="W2">
        <v>-22.334715113721121</v>
      </c>
      <c r="X2">
        <v>-17.593497604692434</v>
      </c>
      <c r="Y2">
        <v>-14.876350990660411</v>
      </c>
      <c r="Z2">
        <v>-16.59727804480017</v>
      </c>
      <c r="AA2">
        <v>-23.032368431863752</v>
      </c>
      <c r="AB2">
        <v>-27.722842218664834</v>
      </c>
      <c r="AC2">
        <v>-30.10311472100631</v>
      </c>
      <c r="AD2">
        <v>-28.207572185811948</v>
      </c>
      <c r="AE2">
        <v>-29.945559445094876</v>
      </c>
      <c r="AF2">
        <v>-30.620587042421363</v>
      </c>
      <c r="AG2">
        <v>-28.980981667467084</v>
      </c>
      <c r="AH2">
        <v>-25.973908753017945</v>
      </c>
      <c r="AI2">
        <v>-22.333435182451886</v>
      </c>
      <c r="AJ2">
        <v>-17.589618288155751</v>
      </c>
      <c r="AK2">
        <v>-14.87546830181971</v>
      </c>
      <c r="AL2">
        <v>-16.59473597989583</v>
      </c>
      <c r="AM2">
        <v>-23.106547930043728</v>
      </c>
      <c r="AN2">
        <v>-27.903439061271325</v>
      </c>
      <c r="AO2">
        <v>-30.436629637863589</v>
      </c>
      <c r="AP2">
        <v>-28.705972716910473</v>
      </c>
      <c r="AQ2">
        <v>-30.967534197360521</v>
      </c>
      <c r="AR2">
        <v>-30.620075158543646</v>
      </c>
      <c r="AS2">
        <v>-28.980467072013681</v>
      </c>
      <c r="AT2">
        <v>-25.973394235335874</v>
      </c>
      <c r="AU2">
        <v>-22.332932680105277</v>
      </c>
      <c r="AV2">
        <v>-17.58916888932184</v>
      </c>
      <c r="AW2">
        <v>-14.875415418143037</v>
      </c>
      <c r="AX2">
        <v>-16.59317645572596</v>
      </c>
      <c r="AY2">
        <v>-23.098275999469813</v>
      </c>
      <c r="AZ2">
        <v>-27.888439875217788</v>
      </c>
      <c r="BA2">
        <v>-30.417045896274921</v>
      </c>
      <c r="BB2">
        <v>-28.687110860653938</v>
      </c>
      <c r="BC2">
        <v>-30.906841025884134</v>
      </c>
      <c r="BD2">
        <v>903.67116410417316</v>
      </c>
      <c r="BE2">
        <v>903.67116410417316</v>
      </c>
      <c r="BF2">
        <v>903.67116410417316</v>
      </c>
      <c r="BG2">
        <v>903.67116410417316</v>
      </c>
      <c r="BH2">
        <v>695.82679636021339</v>
      </c>
      <c r="BI2">
        <v>695.82679636021339</v>
      </c>
      <c r="BJ2" t="s">
        <v>65</v>
      </c>
      <c r="BK2" t="s">
        <v>65</v>
      </c>
      <c r="BL2">
        <v>30.711144296189534</v>
      </c>
      <c r="BM2">
        <v>200</v>
      </c>
    </row>
    <row r="3" spans="1:65" x14ac:dyDescent="0.25">
      <c r="A3">
        <v>241</v>
      </c>
      <c r="B3">
        <v>3.3883744062528089</v>
      </c>
      <c r="C3">
        <v>4.3592576447792908</v>
      </c>
      <c r="D3">
        <v>5.3193072538665342</v>
      </c>
      <c r="E3">
        <v>6.2359431186481684</v>
      </c>
      <c r="F3">
        <v>7.1107724058840773</v>
      </c>
      <c r="G3">
        <v>7.9453430468209856</v>
      </c>
      <c r="H3">
        <v>8.7411459824769668</v>
      </c>
      <c r="I3">
        <v>12.778680036711968</v>
      </c>
      <c r="J3">
        <v>15.666300879366087</v>
      </c>
      <c r="K3">
        <v>17.733512965686092</v>
      </c>
      <c r="L3">
        <v>19.982097419991089</v>
      </c>
      <c r="M3">
        <v>20.534706474136105</v>
      </c>
      <c r="N3">
        <v>20.065092820414563</v>
      </c>
      <c r="O3">
        <v>17.639240637892168</v>
      </c>
      <c r="P3">
        <v>13.105466902165949</v>
      </c>
      <c r="Q3">
        <v>6.90000331404074</v>
      </c>
      <c r="R3">
        <v>2.7919952036319087</v>
      </c>
      <c r="S3">
        <v>-1.8161757360231345</v>
      </c>
      <c r="T3">
        <v>-15.481644963150423</v>
      </c>
      <c r="U3">
        <v>-12.721777191265979</v>
      </c>
      <c r="V3">
        <v>-7.5582993413939734</v>
      </c>
      <c r="W3">
        <v>-1.0596835416067791</v>
      </c>
      <c r="X3">
        <v>8.231249526425982</v>
      </c>
      <c r="Y3">
        <v>16.379663637635307</v>
      </c>
      <c r="Z3">
        <v>17.054998413379082</v>
      </c>
      <c r="AA3">
        <v>10.650431680922987</v>
      </c>
      <c r="AB3">
        <v>3.6127555785370884</v>
      </c>
      <c r="AC3">
        <v>-2.7627182382161664</v>
      </c>
      <c r="AD3">
        <v>-7.627192769573063</v>
      </c>
      <c r="AE3">
        <v>-10.43042423227579</v>
      </c>
      <c r="AF3">
        <v>-15.483961368639374</v>
      </c>
      <c r="AG3">
        <v>-12.723517363815162</v>
      </c>
      <c r="AH3">
        <v>-7.558965464287831</v>
      </c>
      <c r="AI3">
        <v>-1.0590077567199097</v>
      </c>
      <c r="AJ3">
        <v>8.2338107643795819</v>
      </c>
      <c r="AK3">
        <v>16.399587481553748</v>
      </c>
      <c r="AL3">
        <v>17.068887277754754</v>
      </c>
      <c r="AM3">
        <v>10.643909202298074</v>
      </c>
      <c r="AN3">
        <v>3.5199039287012872</v>
      </c>
      <c r="AO3">
        <v>-3.0144862353260331</v>
      </c>
      <c r="AP3">
        <v>-8.1929809743146862</v>
      </c>
      <c r="AQ3">
        <v>-11.466907268094657</v>
      </c>
      <c r="AR3">
        <v>-15.483287277733778</v>
      </c>
      <c r="AS3">
        <v>-12.722817045258545</v>
      </c>
      <c r="AT3">
        <v>-7.5582242508383244</v>
      </c>
      <c r="AU3">
        <v>-1.0582341016579511</v>
      </c>
      <c r="AV3">
        <v>8.2345727244011879</v>
      </c>
      <c r="AW3">
        <v>16.397200632831815</v>
      </c>
      <c r="AX3">
        <v>17.066245088862633</v>
      </c>
      <c r="AY3">
        <v>10.647564525758449</v>
      </c>
      <c r="AZ3">
        <v>3.5334190677446808</v>
      </c>
      <c r="BA3">
        <v>-2.9891028041500318</v>
      </c>
      <c r="BB3">
        <v>-8.1520055752381388</v>
      </c>
      <c r="BC3">
        <v>-11.390787693945914</v>
      </c>
      <c r="BD3">
        <v>903.67116410417316</v>
      </c>
      <c r="BE3">
        <v>903.67116410417316</v>
      </c>
      <c r="BF3">
        <v>903.67116410417316</v>
      </c>
      <c r="BG3">
        <v>903.67116410417316</v>
      </c>
      <c r="BH3">
        <v>695.82679636021339</v>
      </c>
      <c r="BI3">
        <v>695.82679636021339</v>
      </c>
      <c r="BJ3" t="s">
        <v>65</v>
      </c>
      <c r="BK3" t="s">
        <v>65</v>
      </c>
      <c r="BL3">
        <v>31.435179210971331</v>
      </c>
      <c r="BM3">
        <v>200</v>
      </c>
    </row>
    <row r="4" spans="1:65" x14ac:dyDescent="0.25">
      <c r="A4">
        <v>242</v>
      </c>
      <c r="B4">
        <v>0.92309161878766088</v>
      </c>
      <c r="C4">
        <v>-2.162851954324585</v>
      </c>
      <c r="D4">
        <v>-5.1261301044017857</v>
      </c>
      <c r="E4">
        <v>-7.8695308300377746</v>
      </c>
      <c r="F4">
        <v>-10.405638752742988</v>
      </c>
      <c r="G4">
        <v>-12.746417678991262</v>
      </c>
      <c r="H4">
        <v>-14.903238986273687</v>
      </c>
      <c r="I4">
        <v>-24.549800592363681</v>
      </c>
      <c r="J4">
        <v>-29.747772739755554</v>
      </c>
      <c r="K4">
        <v>-32.169101861744473</v>
      </c>
      <c r="L4">
        <v>-32.296920304099444</v>
      </c>
      <c r="M4">
        <v>-29.971509990137438</v>
      </c>
      <c r="N4">
        <v>-27.551425830463216</v>
      </c>
      <c r="O4">
        <v>-25.304420638540549</v>
      </c>
      <c r="P4">
        <v>-27.46689740610632</v>
      </c>
      <c r="Q4">
        <v>-32.659050939802192</v>
      </c>
      <c r="R4">
        <v>-32.090832925556896</v>
      </c>
      <c r="S4">
        <v>-20.325788503613023</v>
      </c>
      <c r="T4">
        <v>-38.952099150774274</v>
      </c>
      <c r="U4">
        <v>-39.897695546210684</v>
      </c>
      <c r="V4">
        <v>-41.803836704275149</v>
      </c>
      <c r="W4">
        <v>-44.525769978572342</v>
      </c>
      <c r="X4">
        <v>-49.428163468000427</v>
      </c>
      <c r="Y4">
        <v>-56.804246706921859</v>
      </c>
      <c r="Z4">
        <v>-61.302030420455274</v>
      </c>
      <c r="AA4">
        <v>-63.368628622766032</v>
      </c>
      <c r="AB4">
        <v>-60.291534312473942</v>
      </c>
      <c r="AC4">
        <v>-53.176389979461561</v>
      </c>
      <c r="AD4">
        <v>-44.321004991332778</v>
      </c>
      <c r="AE4">
        <v>-53.283421363556421</v>
      </c>
      <c r="AF4">
        <v>-38.951501302205635</v>
      </c>
      <c r="AG4">
        <v>-39.897180548891448</v>
      </c>
      <c r="AH4">
        <v>-41.803469503582932</v>
      </c>
      <c r="AI4">
        <v>-44.525572117432198</v>
      </c>
      <c r="AJ4">
        <v>-49.428157520918987</v>
      </c>
      <c r="AK4">
        <v>-56.839306316436058</v>
      </c>
      <c r="AL4">
        <v>-61.322917725375632</v>
      </c>
      <c r="AM4">
        <v>-63.505338033313308</v>
      </c>
      <c r="AN4">
        <v>-60.484817907876447</v>
      </c>
      <c r="AO4">
        <v>-53.375117007600714</v>
      </c>
      <c r="AP4">
        <v>-44.593993721790682</v>
      </c>
      <c r="AQ4">
        <v>-55.386722771844504</v>
      </c>
      <c r="AR4">
        <v>-38.950658965359253</v>
      </c>
      <c r="AS4">
        <v>-39.896259382367347</v>
      </c>
      <c r="AT4">
        <v>-41.80240827186384</v>
      </c>
      <c r="AU4">
        <v>-44.52435198586943</v>
      </c>
      <c r="AV4">
        <v>-49.426763989829439</v>
      </c>
      <c r="AW4">
        <v>-56.833704540051045</v>
      </c>
      <c r="AX4">
        <v>-61.314158781621032</v>
      </c>
      <c r="AY4">
        <v>-63.494353954021804</v>
      </c>
      <c r="AZ4">
        <v>-60.47810075807871</v>
      </c>
      <c r="BA4">
        <v>-53.381331194394043</v>
      </c>
      <c r="BB4">
        <v>-44.605275113268476</v>
      </c>
      <c r="BC4">
        <v>-55.250687086654885</v>
      </c>
      <c r="BD4">
        <v>903.67116410417316</v>
      </c>
      <c r="BE4">
        <v>903.67116410417316</v>
      </c>
      <c r="BF4">
        <v>903.67116410417316</v>
      </c>
      <c r="BG4">
        <v>903.67116410417316</v>
      </c>
      <c r="BH4">
        <v>695.82679636021339</v>
      </c>
      <c r="BI4">
        <v>695.82679636021339</v>
      </c>
      <c r="BJ4" t="s">
        <v>65</v>
      </c>
      <c r="BK4" t="s">
        <v>65</v>
      </c>
      <c r="BL4">
        <v>28.118410646527774</v>
      </c>
      <c r="BM4">
        <v>200</v>
      </c>
    </row>
    <row r="5" spans="1:65" x14ac:dyDescent="0.25">
      <c r="A5">
        <v>243</v>
      </c>
      <c r="B5">
        <v>-35.91891733457642</v>
      </c>
      <c r="C5">
        <v>-40.853640902056284</v>
      </c>
      <c r="D5">
        <v>-45.645338001054078</v>
      </c>
      <c r="E5">
        <v>-50.135362342317578</v>
      </c>
      <c r="F5">
        <v>-54.339916454749364</v>
      </c>
      <c r="G5">
        <v>-58.274421400809977</v>
      </c>
      <c r="H5">
        <v>-61.953552162945549</v>
      </c>
      <c r="I5">
        <v>-79.401493547788661</v>
      </c>
      <c r="J5">
        <v>-90.448542110087885</v>
      </c>
      <c r="K5">
        <v>-97.298489188936131</v>
      </c>
      <c r="L5">
        <v>-103.18372655642126</v>
      </c>
      <c r="M5">
        <v>-103.89384715331032</v>
      </c>
      <c r="N5">
        <v>-102.85775026680373</v>
      </c>
      <c r="O5">
        <v>-100.65060201342186</v>
      </c>
      <c r="P5">
        <v>-99.522319983545998</v>
      </c>
      <c r="Q5">
        <v>-95.068663481839707</v>
      </c>
      <c r="R5">
        <v>-82.702985360520728</v>
      </c>
      <c r="S5">
        <v>-49.994133771328052</v>
      </c>
      <c r="T5">
        <v>-74.524364745167176</v>
      </c>
      <c r="U5">
        <v>-76.701721258850895</v>
      </c>
      <c r="V5">
        <v>-81.194018073476215</v>
      </c>
      <c r="W5">
        <v>-87.837309548812854</v>
      </c>
      <c r="X5">
        <v>-100.44846259559661</v>
      </c>
      <c r="Y5">
        <v>-121.14389445695171</v>
      </c>
      <c r="Z5">
        <v>-135.15749668967968</v>
      </c>
      <c r="AA5">
        <v>-144.33165340189242</v>
      </c>
      <c r="AB5">
        <v>-137.4723736572117</v>
      </c>
      <c r="AC5">
        <v>-116.95042431062417</v>
      </c>
      <c r="AD5">
        <v>-80.122061981037916</v>
      </c>
      <c r="AE5">
        <v>-91.215733196884983</v>
      </c>
      <c r="AF5">
        <v>-74.523529235527917</v>
      </c>
      <c r="AG5">
        <v>-76.700976125668134</v>
      </c>
      <c r="AH5">
        <v>-81.193440525181785</v>
      </c>
      <c r="AI5">
        <v>-87.836939254601305</v>
      </c>
      <c r="AJ5">
        <v>-100.44837640665695</v>
      </c>
      <c r="AK5">
        <v>-121.22186924048123</v>
      </c>
      <c r="AL5">
        <v>-135.21430992807126</v>
      </c>
      <c r="AM5">
        <v>-144.67409891780369</v>
      </c>
      <c r="AN5">
        <v>-137.94247291658067</v>
      </c>
      <c r="AO5">
        <v>-117.31523181767241</v>
      </c>
      <c r="AP5">
        <v>-79.476403520998346</v>
      </c>
      <c r="AQ5">
        <v>-93.248700665995784</v>
      </c>
      <c r="AR5">
        <v>-74.523099950578739</v>
      </c>
      <c r="AS5">
        <v>-76.700525609371297</v>
      </c>
      <c r="AT5">
        <v>-81.192957241189163</v>
      </c>
      <c r="AU5">
        <v>-87.836430961543428</v>
      </c>
      <c r="AV5">
        <v>-100.44788217802015</v>
      </c>
      <c r="AW5">
        <v>-121.21118627324755</v>
      </c>
      <c r="AX5">
        <v>-135.19457477319784</v>
      </c>
      <c r="AY5">
        <v>-144.64579929092153</v>
      </c>
      <c r="AZ5">
        <v>-137.92483183926518</v>
      </c>
      <c r="BA5">
        <v>-117.33815535003217</v>
      </c>
      <c r="BB5">
        <v>-79.591656271585094</v>
      </c>
      <c r="BC5">
        <v>-93.140926009000893</v>
      </c>
      <c r="BD5">
        <v>770.03646830114644</v>
      </c>
      <c r="BE5">
        <v>770.03646830114644</v>
      </c>
      <c r="BF5">
        <v>770.03646830114644</v>
      </c>
      <c r="BG5">
        <v>770.03646830114644</v>
      </c>
      <c r="BH5">
        <v>592.9280805918828</v>
      </c>
      <c r="BI5">
        <v>592.9280805918828</v>
      </c>
      <c r="BJ5" t="s">
        <v>65</v>
      </c>
      <c r="BK5" t="s">
        <v>65</v>
      </c>
      <c r="BL5">
        <v>27.089423457307028</v>
      </c>
      <c r="BM5">
        <v>200</v>
      </c>
    </row>
    <row r="6" spans="1:65" x14ac:dyDescent="0.25">
      <c r="A6">
        <v>244</v>
      </c>
      <c r="B6">
        <v>-41.041284260499438</v>
      </c>
      <c r="C6">
        <v>-46.906999408779306</v>
      </c>
      <c r="D6">
        <v>-52.540848224834555</v>
      </c>
      <c r="E6">
        <v>-57.757273537739422</v>
      </c>
      <c r="F6">
        <v>-62.579442314736717</v>
      </c>
      <c r="G6">
        <v>-67.029394357631702</v>
      </c>
      <c r="H6">
        <v>-71.1280934874043</v>
      </c>
      <c r="I6">
        <v>-89.394268785607764</v>
      </c>
      <c r="J6">
        <v>-99.10316991730113</v>
      </c>
      <c r="K6">
        <v>-103.24792066129064</v>
      </c>
      <c r="L6">
        <v>-101.74139200166188</v>
      </c>
      <c r="M6">
        <v>-94.530804420676077</v>
      </c>
      <c r="N6">
        <v>-86.315428929313882</v>
      </c>
      <c r="O6">
        <v>-73.288358753215704</v>
      </c>
      <c r="P6">
        <v>-63.05833845225699</v>
      </c>
      <c r="Q6">
        <v>-51.223137732113386</v>
      </c>
      <c r="R6">
        <v>-33.510974346845146</v>
      </c>
      <c r="S6">
        <v>6.058917979720885</v>
      </c>
      <c r="T6">
        <v>-51.570290028825283</v>
      </c>
      <c r="U6">
        <v>-57.955223413862086</v>
      </c>
      <c r="V6">
        <v>-70.201459525082413</v>
      </c>
      <c r="W6">
        <v>-86.320437485862612</v>
      </c>
      <c r="X6">
        <v>-111.56232494771461</v>
      </c>
      <c r="Y6">
        <v>-140.50999320531776</v>
      </c>
      <c r="Z6">
        <v>-151.08759345409541</v>
      </c>
      <c r="AA6">
        <v>-144.02587469161844</v>
      </c>
      <c r="AB6">
        <v>-124.21421107901357</v>
      </c>
      <c r="AC6">
        <v>-95.911997048615603</v>
      </c>
      <c r="AD6">
        <v>-63.776191524696074</v>
      </c>
      <c r="AE6">
        <v>-76.250322683130833</v>
      </c>
      <c r="AF6">
        <v>-51.571455230902465</v>
      </c>
      <c r="AG6">
        <v>-57.956373098111449</v>
      </c>
      <c r="AH6">
        <v>-70.202573450667174</v>
      </c>
      <c r="AI6">
        <v>-86.321490532310222</v>
      </c>
      <c r="AJ6">
        <v>-111.56324113573757</v>
      </c>
      <c r="AK6">
        <v>-140.60532560170174</v>
      </c>
      <c r="AL6">
        <v>-151.14445431740108</v>
      </c>
      <c r="AM6">
        <v>-144.28086626300407</v>
      </c>
      <c r="AN6">
        <v>-124.41573868287759</v>
      </c>
      <c r="AO6">
        <v>-95.769131343579957</v>
      </c>
      <c r="AP6">
        <v>-62.801551597154798</v>
      </c>
      <c r="AQ6">
        <v>-77.997473540601661</v>
      </c>
      <c r="AR6">
        <v>-51.570821415590423</v>
      </c>
      <c r="AS6">
        <v>-57.955738288364699</v>
      </c>
      <c r="AT6">
        <v>-70.2019432878392</v>
      </c>
      <c r="AU6">
        <v>-86.320881461549277</v>
      </c>
      <c r="AV6">
        <v>-111.56270935280723</v>
      </c>
      <c r="AW6">
        <v>-140.5915023888366</v>
      </c>
      <c r="AX6">
        <v>-151.12388495361068</v>
      </c>
      <c r="AY6">
        <v>-144.2668086117281</v>
      </c>
      <c r="AZ6">
        <v>-124.4288315977229</v>
      </c>
      <c r="BA6">
        <v>-95.833991963303745</v>
      </c>
      <c r="BB6">
        <v>-62.929402557851539</v>
      </c>
      <c r="BC6">
        <v>-77.900086883479702</v>
      </c>
      <c r="BD6">
        <v>903.67116410417316</v>
      </c>
      <c r="BE6">
        <v>903.67116410417316</v>
      </c>
      <c r="BF6">
        <v>903.67116410417316</v>
      </c>
      <c r="BG6">
        <v>903.67116410417316</v>
      </c>
      <c r="BH6">
        <v>695.82679636021339</v>
      </c>
      <c r="BI6">
        <v>695.82679636021339</v>
      </c>
      <c r="BJ6" t="s">
        <v>65</v>
      </c>
      <c r="BK6" t="s">
        <v>65</v>
      </c>
      <c r="BL6">
        <v>28.444214128539798</v>
      </c>
      <c r="BM6">
        <v>200</v>
      </c>
    </row>
    <row r="7" spans="1:65" x14ac:dyDescent="0.25">
      <c r="A7">
        <v>245</v>
      </c>
      <c r="B7">
        <v>-49.495217468620432</v>
      </c>
      <c r="C7">
        <v>-51.618305233044751</v>
      </c>
      <c r="D7">
        <v>-53.679096470077432</v>
      </c>
      <c r="E7">
        <v>-55.608591185555142</v>
      </c>
      <c r="F7">
        <v>-57.413080437999362</v>
      </c>
      <c r="G7">
        <v>-59.098576581462986</v>
      </c>
      <c r="H7">
        <v>-60.670825239987835</v>
      </c>
      <c r="I7">
        <v>-68.017056328439352</v>
      </c>
      <c r="J7">
        <v>-72.404815146420546</v>
      </c>
      <c r="K7">
        <v>-74.731788894647067</v>
      </c>
      <c r="L7">
        <v>-75.283092142429368</v>
      </c>
      <c r="M7">
        <v>-72.785165148974329</v>
      </c>
      <c r="N7">
        <v>-68.996403082964491</v>
      </c>
      <c r="O7">
        <v>-60.844551782452406</v>
      </c>
      <c r="P7">
        <v>-50.971521868822393</v>
      </c>
      <c r="Q7">
        <v>-40.825736853418519</v>
      </c>
      <c r="R7">
        <v>-34.620311003719927</v>
      </c>
      <c r="S7">
        <v>-26.734593338555086</v>
      </c>
      <c r="T7">
        <v>-36.805148147788515</v>
      </c>
      <c r="U7">
        <v>-41.25383672200028</v>
      </c>
      <c r="V7">
        <v>-49.803092553738423</v>
      </c>
      <c r="W7">
        <v>-61.095779697678125</v>
      </c>
      <c r="X7">
        <v>-78.907860368729317</v>
      </c>
      <c r="Y7">
        <v>-99.695523093252007</v>
      </c>
      <c r="Z7">
        <v>-107.82025614756326</v>
      </c>
      <c r="AA7">
        <v>-104.37742163122203</v>
      </c>
      <c r="AB7">
        <v>-91.808503591137537</v>
      </c>
      <c r="AC7">
        <v>-73.544309360794031</v>
      </c>
      <c r="AD7">
        <v>-55.590316730365835</v>
      </c>
      <c r="AE7">
        <v>-69.491673381584377</v>
      </c>
      <c r="AF7">
        <v>-36.813932460064144</v>
      </c>
      <c r="AG7">
        <v>-41.261973233640141</v>
      </c>
      <c r="AH7">
        <v>-49.809996415490289</v>
      </c>
      <c r="AI7">
        <v>-61.101081879867749</v>
      </c>
      <c r="AJ7">
        <v>-78.910705401747208</v>
      </c>
      <c r="AK7">
        <v>-99.763677414515769</v>
      </c>
      <c r="AL7">
        <v>-107.86197775371841</v>
      </c>
      <c r="AM7">
        <v>-104.57154174266729</v>
      </c>
      <c r="AN7">
        <v>-91.989390903652179</v>
      </c>
      <c r="AO7">
        <v>-73.539911588269703</v>
      </c>
      <c r="AP7">
        <v>-55.396468019301842</v>
      </c>
      <c r="AQ7">
        <v>-72.057872685076447</v>
      </c>
      <c r="AR7">
        <v>-36.803703332696642</v>
      </c>
      <c r="AS7">
        <v>-41.252491972858863</v>
      </c>
      <c r="AT7">
        <v>-49.801934426035793</v>
      </c>
      <c r="AU7">
        <v>-61.094855303311</v>
      </c>
      <c r="AV7">
        <v>-78.907268144975987</v>
      </c>
      <c r="AW7">
        <v>-99.753631550761682</v>
      </c>
      <c r="AX7">
        <v>-107.84777354245756</v>
      </c>
      <c r="AY7">
        <v>-104.56029494958854</v>
      </c>
      <c r="AZ7">
        <v>-91.994721060644665</v>
      </c>
      <c r="BA7">
        <v>-73.577925509408573</v>
      </c>
      <c r="BB7">
        <v>-55.454189402389737</v>
      </c>
      <c r="BC7">
        <v>-71.891415966277847</v>
      </c>
      <c r="BD7">
        <v>903.67116410417316</v>
      </c>
      <c r="BE7">
        <v>903.67116410417316</v>
      </c>
      <c r="BF7">
        <v>903.67116410417316</v>
      </c>
      <c r="BG7">
        <v>903.67116410417316</v>
      </c>
      <c r="BH7">
        <v>695.82679636021339</v>
      </c>
      <c r="BI7">
        <v>695.82679636021339</v>
      </c>
      <c r="BJ7" t="s">
        <v>65</v>
      </c>
      <c r="BK7" t="s">
        <v>65</v>
      </c>
      <c r="BL7">
        <v>29.687357199303953</v>
      </c>
      <c r="BM7">
        <v>200</v>
      </c>
    </row>
    <row r="8" spans="1:65" x14ac:dyDescent="0.25">
      <c r="A8">
        <v>246</v>
      </c>
      <c r="B8">
        <v>-80.758848901588195</v>
      </c>
      <c r="C8">
        <v>-80.149592948838318</v>
      </c>
      <c r="D8">
        <v>-79.520641695280844</v>
      </c>
      <c r="E8">
        <v>-78.893857630686341</v>
      </c>
      <c r="F8">
        <v>-78.270017749130332</v>
      </c>
      <c r="G8">
        <v>-77.649838223855653</v>
      </c>
      <c r="H8">
        <v>-77.033977727487994</v>
      </c>
      <c r="I8">
        <v>-73.459920299548671</v>
      </c>
      <c r="J8">
        <v>-70.241824678796135</v>
      </c>
      <c r="K8">
        <v>-67.301749399349688</v>
      </c>
      <c r="L8">
        <v>-62.402397082843734</v>
      </c>
      <c r="M8">
        <v>-58.695367987532421</v>
      </c>
      <c r="N8">
        <v>-55.939109149974882</v>
      </c>
      <c r="O8">
        <v>-52.239741835748973</v>
      </c>
      <c r="P8">
        <v>-48.349802036821778</v>
      </c>
      <c r="Q8">
        <v>-40.874753754430309</v>
      </c>
      <c r="R8">
        <v>-31.405268154747549</v>
      </c>
      <c r="S8">
        <v>-12.934606222148732</v>
      </c>
      <c r="T8">
        <v>-59.803724872521045</v>
      </c>
      <c r="U8">
        <v>-61.388914143961287</v>
      </c>
      <c r="V8">
        <v>-64.624905775848703</v>
      </c>
      <c r="W8">
        <v>-69.325016942715678</v>
      </c>
      <c r="X8">
        <v>-77.949417770420212</v>
      </c>
      <c r="Y8">
        <v>-90.945309233914784</v>
      </c>
      <c r="Z8">
        <v>-98.167381195506422</v>
      </c>
      <c r="AA8">
        <v>-97.742484636428486</v>
      </c>
      <c r="AB8">
        <v>-85.986742864562487</v>
      </c>
      <c r="AC8">
        <v>-63.719443090280578</v>
      </c>
      <c r="AD8">
        <v>-32.859785743344219</v>
      </c>
      <c r="AE8">
        <v>-48.602349372908193</v>
      </c>
      <c r="AF8">
        <v>-59.801816847301559</v>
      </c>
      <c r="AG8">
        <v>-61.387110403718708</v>
      </c>
      <c r="AH8">
        <v>-64.623296389593293</v>
      </c>
      <c r="AI8">
        <v>-69.323650694047203</v>
      </c>
      <c r="AJ8">
        <v>-77.94839643038506</v>
      </c>
      <c r="AK8">
        <v>-91.001196501515921</v>
      </c>
      <c r="AL8">
        <v>-98.200455220875014</v>
      </c>
      <c r="AM8">
        <v>-97.933239687995126</v>
      </c>
      <c r="AN8">
        <v>-86.162073087983828</v>
      </c>
      <c r="AO8">
        <v>-63.572204277124179</v>
      </c>
      <c r="AP8">
        <v>-31.560264376655073</v>
      </c>
      <c r="AQ8">
        <v>-50.281183548011519</v>
      </c>
      <c r="AR8">
        <v>-59.802410463660607</v>
      </c>
      <c r="AS8">
        <v>-61.387685896130243</v>
      </c>
      <c r="AT8">
        <v>-64.623837712929756</v>
      </c>
      <c r="AU8">
        <v>-69.324148306954172</v>
      </c>
      <c r="AV8">
        <v>-77.948828771475107</v>
      </c>
      <c r="AW8">
        <v>-90.994494706796857</v>
      </c>
      <c r="AX8">
        <v>-98.188475597570871</v>
      </c>
      <c r="AY8">
        <v>-97.921067908279255</v>
      </c>
      <c r="AZ8">
        <v>-86.166758325959762</v>
      </c>
      <c r="BA8">
        <v>-63.621170758030587</v>
      </c>
      <c r="BB8">
        <v>-31.691161611520151</v>
      </c>
      <c r="BC8">
        <v>-50.167514666807151</v>
      </c>
      <c r="BD8">
        <v>903.67116410417316</v>
      </c>
      <c r="BE8">
        <v>903.67116410417316</v>
      </c>
      <c r="BF8">
        <v>903.67116410417316</v>
      </c>
      <c r="BG8">
        <v>903.67116410417316</v>
      </c>
      <c r="BH8">
        <v>695.82679636021339</v>
      </c>
      <c r="BI8">
        <v>695.82679636021339</v>
      </c>
      <c r="BJ8" t="s">
        <v>65</v>
      </c>
      <c r="BK8" t="s">
        <v>65</v>
      </c>
      <c r="BL8">
        <v>31.317468240691127</v>
      </c>
      <c r="BM8">
        <v>200</v>
      </c>
    </row>
    <row r="9" spans="1:65" x14ac:dyDescent="0.25">
      <c r="A9">
        <v>247</v>
      </c>
      <c r="B9">
        <v>-83.874512427021955</v>
      </c>
      <c r="C9">
        <v>-82.688380535969713</v>
      </c>
      <c r="D9">
        <v>-81.539572708417623</v>
      </c>
      <c r="E9">
        <v>-80.465920596029036</v>
      </c>
      <c r="F9">
        <v>-79.463192855506975</v>
      </c>
      <c r="G9">
        <v>-78.527363615467877</v>
      </c>
      <c r="H9">
        <v>-77.654603174023705</v>
      </c>
      <c r="I9">
        <v>-73.55057778564381</v>
      </c>
      <c r="J9">
        <v>-71.018843585223436</v>
      </c>
      <c r="K9">
        <v>-69.430204149289395</v>
      </c>
      <c r="L9">
        <v>-67.882512037131079</v>
      </c>
      <c r="M9">
        <v>-67.171665641077297</v>
      </c>
      <c r="N9">
        <v>-66.465903083283081</v>
      </c>
      <c r="O9">
        <v>-64.02312866422281</v>
      </c>
      <c r="P9">
        <v>-58.081300554421389</v>
      </c>
      <c r="Q9">
        <v>-47.174095202835723</v>
      </c>
      <c r="R9">
        <v>-38.569941924791529</v>
      </c>
      <c r="S9">
        <v>-28.071010552177256</v>
      </c>
      <c r="T9">
        <v>-59.369868949656485</v>
      </c>
      <c r="U9">
        <v>-60.894952957250631</v>
      </c>
      <c r="V9">
        <v>-64.005922844367106</v>
      </c>
      <c r="W9">
        <v>-68.522862887696945</v>
      </c>
      <c r="X9">
        <v>-76.828116003973435</v>
      </c>
      <c r="Y9">
        <v>-89.521276456034329</v>
      </c>
      <c r="Z9">
        <v>-96.966725616547464</v>
      </c>
      <c r="AA9">
        <v>-98.310558227734546</v>
      </c>
      <c r="AB9">
        <v>-89.197816457490561</v>
      </c>
      <c r="AC9">
        <v>-70.726597440685936</v>
      </c>
      <c r="AD9">
        <v>-44.52739554799669</v>
      </c>
      <c r="AE9">
        <v>-58.637479269604484</v>
      </c>
      <c r="AF9">
        <v>-59.367118683777591</v>
      </c>
      <c r="AG9">
        <v>-60.892369931258813</v>
      </c>
      <c r="AH9">
        <v>-64.003653646283354</v>
      </c>
      <c r="AI9">
        <v>-68.520991373485529</v>
      </c>
      <c r="AJ9">
        <v>-76.82682464247047</v>
      </c>
      <c r="AK9">
        <v>-89.576203396997855</v>
      </c>
      <c r="AL9">
        <v>-97.000111808845418</v>
      </c>
      <c r="AM9">
        <v>-98.512630819861286</v>
      </c>
      <c r="AN9">
        <v>-89.423798712005947</v>
      </c>
      <c r="AO9">
        <v>-70.744246849468411</v>
      </c>
      <c r="AP9">
        <v>-43.750584266864855</v>
      </c>
      <c r="AQ9">
        <v>-60.636997896283752</v>
      </c>
      <c r="AR9">
        <v>-59.368184361512021</v>
      </c>
      <c r="AS9">
        <v>-60.893380785974337</v>
      </c>
      <c r="AT9">
        <v>-64.004560912557025</v>
      </c>
      <c r="AU9">
        <v>-68.5217656653668</v>
      </c>
      <c r="AV9">
        <v>-76.827399450661829</v>
      </c>
      <c r="AW9">
        <v>-89.56963845820016</v>
      </c>
      <c r="AX9">
        <v>-96.988091879023045</v>
      </c>
      <c r="AY9">
        <v>-98.498692796029175</v>
      </c>
      <c r="AZ9">
        <v>-89.42291686451081</v>
      </c>
      <c r="BA9">
        <v>-70.779683771475391</v>
      </c>
      <c r="BB9">
        <v>-43.848505666219047</v>
      </c>
      <c r="BC9">
        <v>-60.507482858460357</v>
      </c>
      <c r="BD9">
        <v>903.67116410417316</v>
      </c>
      <c r="BE9">
        <v>903.67116410417316</v>
      </c>
      <c r="BF9">
        <v>903.67116410417316</v>
      </c>
      <c r="BG9">
        <v>903.67116410417316</v>
      </c>
      <c r="BH9">
        <v>695.82679636021339</v>
      </c>
      <c r="BI9">
        <v>695.82679636021339</v>
      </c>
      <c r="BJ9" t="s">
        <v>65</v>
      </c>
      <c r="BK9" t="s">
        <v>65</v>
      </c>
      <c r="BL9">
        <v>30.557765755839757</v>
      </c>
      <c r="BM9">
        <v>200</v>
      </c>
    </row>
    <row r="10" spans="1:65" x14ac:dyDescent="0.25">
      <c r="A10">
        <v>248</v>
      </c>
      <c r="B10">
        <v>-78.137656933923651</v>
      </c>
      <c r="C10">
        <v>-72.11004512918278</v>
      </c>
      <c r="D10">
        <v>-66.216100464234827</v>
      </c>
      <c r="E10">
        <v>-60.652292424958553</v>
      </c>
      <c r="F10">
        <v>-55.40205581734778</v>
      </c>
      <c r="G10">
        <v>-50.449592218202724</v>
      </c>
      <c r="H10">
        <v>-45.7798360511269</v>
      </c>
      <c r="I10">
        <v>-22.938930944229536</v>
      </c>
      <c r="J10">
        <v>-7.5870180527502082</v>
      </c>
      <c r="K10">
        <v>2.8840453921597646</v>
      </c>
      <c r="L10">
        <v>14.163752031166529</v>
      </c>
      <c r="M10">
        <v>18.437932598757214</v>
      </c>
      <c r="N10">
        <v>19.731684722362058</v>
      </c>
      <c r="O10">
        <v>20.194340437526478</v>
      </c>
      <c r="P10">
        <v>21.916794485093426</v>
      </c>
      <c r="Q10">
        <v>25.250478552791833</v>
      </c>
      <c r="R10">
        <v>24.622308104243693</v>
      </c>
      <c r="S10">
        <v>15.575461688998454</v>
      </c>
      <c r="T10">
        <v>-45.626272368561729</v>
      </c>
      <c r="U10">
        <v>-40.909450579461812</v>
      </c>
      <c r="V10">
        <v>-31.990568416589912</v>
      </c>
      <c r="W10">
        <v>-20.522990149788171</v>
      </c>
      <c r="X10">
        <v>-3.2409831325897613</v>
      </c>
      <c r="Y10">
        <v>15.399170849396473</v>
      </c>
      <c r="Z10">
        <v>22.790732357820879</v>
      </c>
      <c r="AA10">
        <v>25.565434048606257</v>
      </c>
      <c r="AB10">
        <v>25.92959233685778</v>
      </c>
      <c r="AC10">
        <v>28.471456421169453</v>
      </c>
      <c r="AD10">
        <v>31.550630491385817</v>
      </c>
      <c r="AE10">
        <v>19.460754971406676</v>
      </c>
      <c r="AF10">
        <v>-42.366018034381071</v>
      </c>
      <c r="AG10">
        <v>-37.921551906000758</v>
      </c>
      <c r="AH10">
        <v>-29.515540512273994</v>
      </c>
      <c r="AI10">
        <v>-18.701939267013536</v>
      </c>
      <c r="AJ10">
        <v>-2.3856786238927312</v>
      </c>
      <c r="AK10">
        <v>15.312149545162121</v>
      </c>
      <c r="AL10">
        <v>22.433888964103684</v>
      </c>
      <c r="AM10">
        <v>25.424773636561206</v>
      </c>
      <c r="AN10">
        <v>26.098309118050139</v>
      </c>
      <c r="AO10">
        <v>28.926654522226162</v>
      </c>
      <c r="AP10">
        <v>32.189375727939769</v>
      </c>
      <c r="AQ10">
        <v>18.580938372894998</v>
      </c>
      <c r="AR10">
        <v>-45.181787712019265</v>
      </c>
      <c r="AS10">
        <v>-40.501738621413274</v>
      </c>
      <c r="AT10">
        <v>-31.652127979711274</v>
      </c>
      <c r="AU10">
        <v>-20.272940058293081</v>
      </c>
      <c r="AV10">
        <v>-3.1216546927197859</v>
      </c>
      <c r="AW10">
        <v>15.405876690429421</v>
      </c>
      <c r="AX10">
        <v>22.764913911720306</v>
      </c>
      <c r="AY10">
        <v>25.613836867780236</v>
      </c>
      <c r="AZ10">
        <v>26.059619152710088</v>
      </c>
      <c r="BA10">
        <v>28.770777498974692</v>
      </c>
      <c r="BB10">
        <v>32.21908493739614</v>
      </c>
      <c r="BC10">
        <v>18.590990002665883</v>
      </c>
      <c r="BD10">
        <v>903.67116410417316</v>
      </c>
      <c r="BE10">
        <v>903.67116410417316</v>
      </c>
      <c r="BF10">
        <v>903.67116410417316</v>
      </c>
      <c r="BG10">
        <v>903.67116410417316</v>
      </c>
      <c r="BH10">
        <v>695.82679636021339</v>
      </c>
      <c r="BI10">
        <v>695.82679636021339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29954702643</v>
      </c>
      <c r="C11">
        <v>-40.41155593633092</v>
      </c>
      <c r="D11">
        <v>-33.647337156431504</v>
      </c>
      <c r="E11">
        <v>-27.238258893307403</v>
      </c>
      <c r="F11">
        <v>-21.166614113247508</v>
      </c>
      <c r="G11">
        <v>-15.415520126115592</v>
      </c>
      <c r="H11">
        <v>-9.9688819193701619</v>
      </c>
      <c r="I11">
        <v>17.127975057420475</v>
      </c>
      <c r="J11">
        <v>36.025424994947372</v>
      </c>
      <c r="K11">
        <v>49.629686289546576</v>
      </c>
      <c r="L11">
        <v>66.132062996212824</v>
      </c>
      <c r="M11">
        <v>74.596429655079049</v>
      </c>
      <c r="N11">
        <v>79.285047376466551</v>
      </c>
      <c r="O11">
        <v>84.595102852344993</v>
      </c>
      <c r="P11">
        <v>89.67440684438894</v>
      </c>
      <c r="Q11">
        <v>91.766089238615592</v>
      </c>
      <c r="R11">
        <v>85.963722022447612</v>
      </c>
      <c r="S11">
        <v>64.266014078227244</v>
      </c>
      <c r="T11">
        <v>-14.792308552614777</v>
      </c>
      <c r="U11">
        <v>-9.8536697526055423</v>
      </c>
      <c r="V11">
        <v>-0.2529889478383035</v>
      </c>
      <c r="W11">
        <v>12.707531806402661</v>
      </c>
      <c r="X11">
        <v>34.14810978164769</v>
      </c>
      <c r="Y11">
        <v>62.660234111643135</v>
      </c>
      <c r="Z11">
        <v>79.177362559516993</v>
      </c>
      <c r="AA11">
        <v>92.552038071224899</v>
      </c>
      <c r="AB11">
        <v>94.35037857508766</v>
      </c>
      <c r="AC11">
        <v>90.500065068027382</v>
      </c>
      <c r="AD11">
        <v>75.078460069989902</v>
      </c>
      <c r="AE11">
        <v>65.209648220399885</v>
      </c>
      <c r="AF11">
        <v>-11.5334298105986</v>
      </c>
      <c r="AG11">
        <v>-6.8674959821231338</v>
      </c>
      <c r="AH11">
        <v>2.2196876066981481</v>
      </c>
      <c r="AI11">
        <v>14.525507480273037</v>
      </c>
      <c r="AJ11">
        <v>34.999510834008291</v>
      </c>
      <c r="AK11">
        <v>62.605620153238782</v>
      </c>
      <c r="AL11">
        <v>78.856680639954391</v>
      </c>
      <c r="AM11">
        <v>92.613903403830633</v>
      </c>
      <c r="AN11">
        <v>94.843770154046524</v>
      </c>
      <c r="AO11">
        <v>91.31823853012061</v>
      </c>
      <c r="AP11">
        <v>75.48524674595977</v>
      </c>
      <c r="AQ11">
        <v>64.900394116060298</v>
      </c>
      <c r="AR11">
        <v>-14.349347081990329</v>
      </c>
      <c r="AS11">
        <v>-9.4476517429345481</v>
      </c>
      <c r="AT11">
        <v>8.3461841024062844E-2</v>
      </c>
      <c r="AU11">
        <v>12.955276828814505</v>
      </c>
      <c r="AV11">
        <v>34.264864025450173</v>
      </c>
      <c r="AW11">
        <v>62.693935303971479</v>
      </c>
      <c r="AX11">
        <v>79.175336023274497</v>
      </c>
      <c r="AY11">
        <v>92.783050931049203</v>
      </c>
      <c r="AZ11">
        <v>94.788721119750193</v>
      </c>
      <c r="BA11">
        <v>91.161411447217077</v>
      </c>
      <c r="BB11">
        <v>75.567035149511554</v>
      </c>
      <c r="BC11">
        <v>64.902269910876655</v>
      </c>
      <c r="BD11">
        <v>903.67116410417316</v>
      </c>
      <c r="BE11">
        <v>903.67116410417316</v>
      </c>
      <c r="BF11">
        <v>903.67116410417316</v>
      </c>
      <c r="BG11">
        <v>903.67116410417316</v>
      </c>
      <c r="BH11">
        <v>695.82679636021339</v>
      </c>
      <c r="BI11">
        <v>695.82679636021339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3429191875</v>
      </c>
      <c r="C12">
        <v>-24.636306526531413</v>
      </c>
      <c r="D12">
        <v>-17.285979734708302</v>
      </c>
      <c r="E12">
        <v>-10.390615879642198</v>
      </c>
      <c r="F12">
        <v>-3.9264428965923166</v>
      </c>
      <c r="G12">
        <v>2.1291850081932298</v>
      </c>
      <c r="H12">
        <v>7.7978378373032982</v>
      </c>
      <c r="I12">
        <v>34.767382983691839</v>
      </c>
      <c r="J12">
        <v>51.69712374946581</v>
      </c>
      <c r="K12">
        <v>62.215193072198552</v>
      </c>
      <c r="L12">
        <v>70.997597262868126</v>
      </c>
      <c r="M12">
        <v>71.447567079731272</v>
      </c>
      <c r="N12">
        <v>68.862084743552131</v>
      </c>
      <c r="O12">
        <v>62.884336865703176</v>
      </c>
      <c r="P12">
        <v>57.634919198516002</v>
      </c>
      <c r="Q12">
        <v>49.896363125125426</v>
      </c>
      <c r="R12">
        <v>35.6847756799053</v>
      </c>
      <c r="S12">
        <v>-5.3387844475082797</v>
      </c>
      <c r="T12">
        <v>0.31585710484498264</v>
      </c>
      <c r="U12">
        <v>6.8125140987738977</v>
      </c>
      <c r="V12">
        <v>19.203708675078548</v>
      </c>
      <c r="W12">
        <v>35.370354050254861</v>
      </c>
      <c r="X12">
        <v>60.358467679213973</v>
      </c>
      <c r="Y12">
        <v>88.32669219679498</v>
      </c>
      <c r="Z12">
        <v>99.390326340019001</v>
      </c>
      <c r="AA12">
        <v>98.86169193327278</v>
      </c>
      <c r="AB12">
        <v>89.682688178315473</v>
      </c>
      <c r="AC12">
        <v>76.798442133807072</v>
      </c>
      <c r="AD12">
        <v>57.671506010390438</v>
      </c>
      <c r="AE12">
        <v>50.103584181649119</v>
      </c>
      <c r="AF12">
        <v>3.5743656854721193</v>
      </c>
      <c r="AG12">
        <v>9.6430178467091228</v>
      </c>
      <c r="AH12">
        <v>21.263271502644301</v>
      </c>
      <c r="AI12">
        <v>36.528473251688858</v>
      </c>
      <c r="AJ12">
        <v>60.434468721157906</v>
      </c>
      <c r="AK12">
        <v>88.091245597496368</v>
      </c>
      <c r="AL12">
        <v>99.722028444034279</v>
      </c>
      <c r="AM12">
        <v>100.57354099072811</v>
      </c>
      <c r="AN12">
        <v>91.601688876373771</v>
      </c>
      <c r="AO12">
        <v>77.65606246718508</v>
      </c>
      <c r="AP12">
        <v>56.807843123525132</v>
      </c>
      <c r="AQ12">
        <v>52.993876823250602</v>
      </c>
      <c r="AR12">
        <v>0.75871515611350415</v>
      </c>
      <c r="AS12">
        <v>7.0630930525529543</v>
      </c>
      <c r="AT12">
        <v>19.127209647198036</v>
      </c>
      <c r="AU12">
        <v>34.958321780229475</v>
      </c>
      <c r="AV12">
        <v>59.699778638749798</v>
      </c>
      <c r="AW12">
        <v>88.176993493608578</v>
      </c>
      <c r="AX12">
        <v>100.04047076772375</v>
      </c>
      <c r="AY12">
        <v>100.75505398407007</v>
      </c>
      <c r="AZ12">
        <v>91.572633183813139</v>
      </c>
      <c r="BA12">
        <v>77.541518055174663</v>
      </c>
      <c r="BB12">
        <v>56.942414217354134</v>
      </c>
      <c r="BC12">
        <v>52.977398023000973</v>
      </c>
      <c r="BD12">
        <v>903.67116410417316</v>
      </c>
      <c r="BE12">
        <v>903.67116410417316</v>
      </c>
      <c r="BF12">
        <v>903.67116410417316</v>
      </c>
      <c r="BG12">
        <v>903.67116410417316</v>
      </c>
      <c r="BH12">
        <v>695.82679636021339</v>
      </c>
      <c r="BI12">
        <v>695.82679636021339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42240458406</v>
      </c>
      <c r="C13">
        <v>-21.172147793891565</v>
      </c>
      <c r="D13">
        <v>-14.102769690539919</v>
      </c>
      <c r="E13">
        <v>-7.3920397868389855</v>
      </c>
      <c r="F13">
        <v>-1.0235244346980255</v>
      </c>
      <c r="G13">
        <v>5.0184912745582233</v>
      </c>
      <c r="H13">
        <v>10.749034265266424</v>
      </c>
      <c r="I13">
        <v>39.353351740911634</v>
      </c>
      <c r="J13">
        <v>59.270225640676372</v>
      </c>
      <c r="K13">
        <v>73.422141573333818</v>
      </c>
      <c r="L13">
        <v>89.544532851172434</v>
      </c>
      <c r="M13">
        <v>95.957465928414237</v>
      </c>
      <c r="N13">
        <v>97.423071815752749</v>
      </c>
      <c r="O13">
        <v>94.714670764463818</v>
      </c>
      <c r="P13">
        <v>88.714700191115654</v>
      </c>
      <c r="Q13">
        <v>81.97477288831044</v>
      </c>
      <c r="R13">
        <v>77.094397400161228</v>
      </c>
      <c r="S13">
        <v>68.620595223450394</v>
      </c>
      <c r="T13">
        <v>-9.9657198990688727</v>
      </c>
      <c r="U13">
        <v>-3.7050319383943182</v>
      </c>
      <c r="V13">
        <v>8.3690995830078965</v>
      </c>
      <c r="W13">
        <v>24.440588355684607</v>
      </c>
      <c r="X13">
        <v>50.309796932435511</v>
      </c>
      <c r="Y13">
        <v>82.518552384512191</v>
      </c>
      <c r="Z13">
        <v>99.024659512536587</v>
      </c>
      <c r="AA13">
        <v>108.3912104649569</v>
      </c>
      <c r="AB13">
        <v>105.8482366976219</v>
      </c>
      <c r="AC13">
        <v>97.894869103287988</v>
      </c>
      <c r="AD13">
        <v>81.230997261646792</v>
      </c>
      <c r="AE13">
        <v>74.446820863368131</v>
      </c>
      <c r="AF13">
        <v>-9.9655810841299548</v>
      </c>
      <c r="AG13">
        <v>-3.7048977381351489</v>
      </c>
      <c r="AH13">
        <v>8.3692254323514135</v>
      </c>
      <c r="AI13">
        <v>24.440704329987824</v>
      </c>
      <c r="AJ13">
        <v>50.309900582806016</v>
      </c>
      <c r="AK13">
        <v>82.590658490521719</v>
      </c>
      <c r="AL13">
        <v>99.099045278555622</v>
      </c>
      <c r="AM13">
        <v>108.69153376064602</v>
      </c>
      <c r="AN13">
        <v>106.28399008782833</v>
      </c>
      <c r="AO13">
        <v>98.454337885106952</v>
      </c>
      <c r="AP13">
        <v>81.652813414892151</v>
      </c>
      <c r="AQ13">
        <v>74.537220867790666</v>
      </c>
      <c r="AR13">
        <v>-9.9642559603738832</v>
      </c>
      <c r="AS13">
        <v>-3.703640584673054</v>
      </c>
      <c r="AT13">
        <v>8.3703535844167902</v>
      </c>
      <c r="AU13">
        <v>24.441665506119218</v>
      </c>
      <c r="AV13">
        <v>50.310606759682365</v>
      </c>
      <c r="AW13">
        <v>82.578829415997433</v>
      </c>
      <c r="AX13">
        <v>99.078308312073105</v>
      </c>
      <c r="AY13">
        <v>108.66388381304729</v>
      </c>
      <c r="AZ13">
        <v>106.26139055744957</v>
      </c>
      <c r="BA13">
        <v>98.447024272263761</v>
      </c>
      <c r="BB13">
        <v>81.683486094926351</v>
      </c>
      <c r="BC13">
        <v>74.588992963754009</v>
      </c>
      <c r="BD13">
        <v>903.67116410417316</v>
      </c>
      <c r="BE13">
        <v>903.67116410417316</v>
      </c>
      <c r="BF13">
        <v>903.67116410417316</v>
      </c>
      <c r="BG13">
        <v>903.67116410417316</v>
      </c>
      <c r="BH13">
        <v>695.82679636021339</v>
      </c>
      <c r="BI13">
        <v>695.82679636021339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6747840267</v>
      </c>
      <c r="C14">
        <v>33.760727957610619</v>
      </c>
      <c r="D14">
        <v>37.307516976849627</v>
      </c>
      <c r="E14">
        <v>40.690863448175975</v>
      </c>
      <c r="F14">
        <v>43.918484064852379</v>
      </c>
      <c r="G14">
        <v>46.997743039158479</v>
      </c>
      <c r="H14">
        <v>49.935667662682896</v>
      </c>
      <c r="I14">
        <v>64.949889518462413</v>
      </c>
      <c r="J14">
        <v>75.999097589294635</v>
      </c>
      <c r="K14">
        <v>84.469409426585699</v>
      </c>
      <c r="L14">
        <v>95.877326873887313</v>
      </c>
      <c r="M14">
        <v>102.74846775071296</v>
      </c>
      <c r="N14">
        <v>107.10001590028766</v>
      </c>
      <c r="O14">
        <v>112.01467469142364</v>
      </c>
      <c r="P14">
        <v>114.90184738177783</v>
      </c>
      <c r="Q14">
        <v>113.2082556069728</v>
      </c>
      <c r="R14">
        <v>106.88155865738146</v>
      </c>
      <c r="S14">
        <v>90.643225651317806</v>
      </c>
      <c r="T14">
        <v>17.354218304715605</v>
      </c>
      <c r="U14">
        <v>21.939891790420177</v>
      </c>
      <c r="V14">
        <v>30.903683001187591</v>
      </c>
      <c r="W14">
        <v>43.113676017447339</v>
      </c>
      <c r="X14">
        <v>63.61447866919022</v>
      </c>
      <c r="Y14">
        <v>91.485534297340365</v>
      </c>
      <c r="Z14">
        <v>107.91726422210782</v>
      </c>
      <c r="AA14">
        <v>120.50751585858562</v>
      </c>
      <c r="AB14">
        <v>120.37540320549232</v>
      </c>
      <c r="AC14">
        <v>112.90751864300765</v>
      </c>
      <c r="AD14">
        <v>92.419257459134812</v>
      </c>
      <c r="AE14">
        <v>85.895993121518003</v>
      </c>
      <c r="AF14">
        <v>17.354156345969209</v>
      </c>
      <c r="AG14">
        <v>21.939628126090778</v>
      </c>
      <c r="AH14">
        <v>30.903049862309668</v>
      </c>
      <c r="AI14">
        <v>43.112596717574256</v>
      </c>
      <c r="AJ14">
        <v>63.612821923964624</v>
      </c>
      <c r="AK14">
        <v>91.556509138749774</v>
      </c>
      <c r="AL14">
        <v>107.98739901697039</v>
      </c>
      <c r="AM14">
        <v>120.84337707630337</v>
      </c>
      <c r="AN14">
        <v>120.90226617638116</v>
      </c>
      <c r="AO14">
        <v>113.61615669133005</v>
      </c>
      <c r="AP14">
        <v>92.862137534301596</v>
      </c>
      <c r="AQ14">
        <v>86.161610972072395</v>
      </c>
      <c r="AR14">
        <v>17.356276961243076</v>
      </c>
      <c r="AS14">
        <v>21.941253009288356</v>
      </c>
      <c r="AT14">
        <v>30.903756773443188</v>
      </c>
      <c r="AU14">
        <v>43.112170614997837</v>
      </c>
      <c r="AV14">
        <v>63.610845378668998</v>
      </c>
      <c r="AW14">
        <v>91.542062133816444</v>
      </c>
      <c r="AX14">
        <v>107.96374627316752</v>
      </c>
      <c r="AY14">
        <v>120.81037795551779</v>
      </c>
      <c r="AZ14">
        <v>120.87181988521934</v>
      </c>
      <c r="BA14">
        <v>113.60114508540367</v>
      </c>
      <c r="BB14">
        <v>92.899969958386151</v>
      </c>
      <c r="BC14">
        <v>86.207620306555029</v>
      </c>
      <c r="BD14">
        <v>903.67116410417316</v>
      </c>
      <c r="BE14">
        <v>903.67116410417316</v>
      </c>
      <c r="BF14">
        <v>903.67116410417316</v>
      </c>
      <c r="BG14">
        <v>903.67116410417316</v>
      </c>
      <c r="BH14">
        <v>695.82679636021339</v>
      </c>
      <c r="BI14">
        <v>695.82679636021339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91367462238</v>
      </c>
      <c r="C15">
        <v>33.824225057894338</v>
      </c>
      <c r="D15">
        <v>39.343875685588777</v>
      </c>
      <c r="E15">
        <v>44.599939573406395</v>
      </c>
      <c r="F15">
        <v>49.604440261346447</v>
      </c>
      <c r="G15">
        <v>54.368871895933566</v>
      </c>
      <c r="H15">
        <v>58.904222027427593</v>
      </c>
      <c r="I15">
        <v>81.862391987012202</v>
      </c>
      <c r="J15">
        <v>98.333481820642305</v>
      </c>
      <c r="K15">
        <v>110.54823921644939</v>
      </c>
      <c r="L15">
        <v>125.81382421477161</v>
      </c>
      <c r="M15">
        <v>133.59647000426142</v>
      </c>
      <c r="N15">
        <v>137.35193530953595</v>
      </c>
      <c r="O15">
        <v>139.51157418874004</v>
      </c>
      <c r="P15">
        <v>138.62176672028491</v>
      </c>
      <c r="Q15">
        <v>134.66746262658418</v>
      </c>
      <c r="R15">
        <v>129.19742345386487</v>
      </c>
      <c r="S15">
        <v>117.42387010979648</v>
      </c>
      <c r="T15">
        <v>12.387178451250188</v>
      </c>
      <c r="U15">
        <v>17.552667043815166</v>
      </c>
      <c r="V15">
        <v>27.669590902618737</v>
      </c>
      <c r="W15">
        <v>41.497373338531752</v>
      </c>
      <c r="X15">
        <v>64.8655833446457</v>
      </c>
      <c r="Y15">
        <v>97.096557263077059</v>
      </c>
      <c r="Z15">
        <v>116.60194084853158</v>
      </c>
      <c r="AA15">
        <v>132.71595298023567</v>
      </c>
      <c r="AB15">
        <v>134.10062483432441</v>
      </c>
      <c r="AC15">
        <v>127.22733247202765</v>
      </c>
      <c r="AD15">
        <v>105.88977148755903</v>
      </c>
      <c r="AE15">
        <v>98.733044294514528</v>
      </c>
      <c r="AF15">
        <v>12.38462420114675</v>
      </c>
      <c r="AG15">
        <v>17.550451325914416</v>
      </c>
      <c r="AH15">
        <v>27.66804576529114</v>
      </c>
      <c r="AI15">
        <v>41.496760529696338</v>
      </c>
      <c r="AJ15">
        <v>64.86658397004831</v>
      </c>
      <c r="AK15">
        <v>97.179648541849062</v>
      </c>
      <c r="AL15">
        <v>116.68996138603963</v>
      </c>
      <c r="AM15">
        <v>133.10856981131499</v>
      </c>
      <c r="AN15">
        <v>134.72493915513812</v>
      </c>
      <c r="AO15">
        <v>128.09144249553898</v>
      </c>
      <c r="AP15">
        <v>106.55588070437753</v>
      </c>
      <c r="AQ15">
        <v>99.224482052289943</v>
      </c>
      <c r="AR15">
        <v>12.385839943807527</v>
      </c>
      <c r="AS15">
        <v>17.551581992862815</v>
      </c>
      <c r="AT15">
        <v>27.669015371899334</v>
      </c>
      <c r="AU15">
        <v>41.497522716276578</v>
      </c>
      <c r="AV15">
        <v>64.867033263395484</v>
      </c>
      <c r="AW15">
        <v>97.167001461015005</v>
      </c>
      <c r="AX15">
        <v>116.66627989643442</v>
      </c>
      <c r="AY15">
        <v>133.0713189968146</v>
      </c>
      <c r="AZ15">
        <v>134.6874456431743</v>
      </c>
      <c r="BA15">
        <v>128.06790623210961</v>
      </c>
      <c r="BB15">
        <v>106.58666695537639</v>
      </c>
      <c r="BC15">
        <v>99.262917799163233</v>
      </c>
      <c r="BD15">
        <v>903.67116410417316</v>
      </c>
      <c r="BE15">
        <v>903.67116410417316</v>
      </c>
      <c r="BF15">
        <v>903.67116410417316</v>
      </c>
      <c r="BG15">
        <v>903.67116410417316</v>
      </c>
      <c r="BH15">
        <v>695.82679636021339</v>
      </c>
      <c r="BI15">
        <v>695.82679636021339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8969617948</v>
      </c>
      <c r="C16">
        <v>56.788684955003596</v>
      </c>
      <c r="D16">
        <v>58.969360698268652</v>
      </c>
      <c r="E16">
        <v>61.044620060963503</v>
      </c>
      <c r="F16">
        <v>63.019399246542903</v>
      </c>
      <c r="G16">
        <v>64.898413455374836</v>
      </c>
      <c r="H16">
        <v>66.686166496210262</v>
      </c>
      <c r="I16">
        <v>75.724015446296946</v>
      </c>
      <c r="J16">
        <v>82.225478992898616</v>
      </c>
      <c r="K16">
        <v>87.051734503460764</v>
      </c>
      <c r="L16">
        <v>93.149112558298313</v>
      </c>
      <c r="M16">
        <v>96.378253012525605</v>
      </c>
      <c r="N16">
        <v>98.089559857547158</v>
      </c>
      <c r="O16">
        <v>99.530344417976679</v>
      </c>
      <c r="P16">
        <v>100.11188176984376</v>
      </c>
      <c r="Q16">
        <v>99.674663613917019</v>
      </c>
      <c r="R16">
        <v>98.041885090251256</v>
      </c>
      <c r="S16">
        <v>93.526207830416439</v>
      </c>
      <c r="T16">
        <v>22.877902684300746</v>
      </c>
      <c r="U16">
        <v>25.717418191758266</v>
      </c>
      <c r="V16">
        <v>31.140451165416678</v>
      </c>
      <c r="W16">
        <v>38.242138593419448</v>
      </c>
      <c r="X16">
        <v>49.35798625022386</v>
      </c>
      <c r="Y16">
        <v>62.582236559880485</v>
      </c>
      <c r="Z16">
        <v>69.185291882488741</v>
      </c>
      <c r="AA16">
        <v>73.782596214229045</v>
      </c>
      <c r="AB16">
        <v>74.867182616826582</v>
      </c>
      <c r="AC16">
        <v>74.91377429736545</v>
      </c>
      <c r="AD16">
        <v>65.888398350674038</v>
      </c>
      <c r="AE16">
        <v>49.049703819007973</v>
      </c>
      <c r="AF16">
        <v>22.879620245427891</v>
      </c>
      <c r="AG16">
        <v>25.719048691030739</v>
      </c>
      <c r="AH16">
        <v>31.141915661572899</v>
      </c>
      <c r="AI16">
        <v>38.243386480980647</v>
      </c>
      <c r="AJ16">
        <v>49.358898355197425</v>
      </c>
      <c r="AK16">
        <v>62.62728670121308</v>
      </c>
      <c r="AL16">
        <v>69.218833599697319</v>
      </c>
      <c r="AM16">
        <v>73.963438009942294</v>
      </c>
      <c r="AN16">
        <v>75.183792590589746</v>
      </c>
      <c r="AO16">
        <v>75.47873082846823</v>
      </c>
      <c r="AP16">
        <v>66.48729801372474</v>
      </c>
      <c r="AQ16">
        <v>47.538522782259314</v>
      </c>
      <c r="AR16">
        <v>22.877554962476843</v>
      </c>
      <c r="AS16">
        <v>25.717046244885314</v>
      </c>
      <c r="AT16">
        <v>31.140035024285336</v>
      </c>
      <c r="AU16">
        <v>38.241669596501964</v>
      </c>
      <c r="AV16">
        <v>49.357450995970723</v>
      </c>
      <c r="AW16">
        <v>62.620070837808569</v>
      </c>
      <c r="AX16">
        <v>69.207617465650983</v>
      </c>
      <c r="AY16">
        <v>73.947696406775137</v>
      </c>
      <c r="AZ16">
        <v>75.166062992579683</v>
      </c>
      <c r="BA16">
        <v>75.458396198677249</v>
      </c>
      <c r="BB16">
        <v>66.491825762532017</v>
      </c>
      <c r="BC16">
        <v>47.706295560295608</v>
      </c>
      <c r="BD16">
        <v>903.67116410417316</v>
      </c>
      <c r="BE16">
        <v>903.67116410417316</v>
      </c>
      <c r="BF16">
        <v>903.67116410417316</v>
      </c>
      <c r="BG16">
        <v>903.67116410417316</v>
      </c>
      <c r="BH16">
        <v>695.82679636021339</v>
      </c>
      <c r="BI16">
        <v>695.82679636021339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7784760212</v>
      </c>
      <c r="C17">
        <v>51.28681025848465</v>
      </c>
      <c r="D17">
        <v>54.792870821267634</v>
      </c>
      <c r="E17">
        <v>58.050877433940762</v>
      </c>
      <c r="F17">
        <v>61.074595534434323</v>
      </c>
      <c r="G17">
        <v>63.877122447132322</v>
      </c>
      <c r="H17">
        <v>66.470917667361405</v>
      </c>
      <c r="I17">
        <v>78.274725144278563</v>
      </c>
      <c r="J17">
        <v>84.889769139926059</v>
      </c>
      <c r="K17">
        <v>88.266848237877539</v>
      </c>
      <c r="L17">
        <v>89.274704167999133</v>
      </c>
      <c r="M17">
        <v>86.959846597347564</v>
      </c>
      <c r="N17">
        <v>84.064386985462434</v>
      </c>
      <c r="O17">
        <v>80.257418055675529</v>
      </c>
      <c r="P17">
        <v>79.971433896100166</v>
      </c>
      <c r="Q17">
        <v>82.431674515822053</v>
      </c>
      <c r="R17">
        <v>80.967123820793049</v>
      </c>
      <c r="S17">
        <v>70.166389550617708</v>
      </c>
      <c r="T17">
        <v>32.161243003740253</v>
      </c>
      <c r="U17">
        <v>34.234321216154093</v>
      </c>
      <c r="V17">
        <v>38.195611398999446</v>
      </c>
      <c r="W17">
        <v>43.386428335140671</v>
      </c>
      <c r="X17">
        <v>51.512784794740597</v>
      </c>
      <c r="Y17">
        <v>61.130276695675335</v>
      </c>
      <c r="Z17">
        <v>65.786510554485332</v>
      </c>
      <c r="AA17">
        <v>68.361975968677314</v>
      </c>
      <c r="AB17">
        <v>68.027807132566636</v>
      </c>
      <c r="AC17">
        <v>66.218046107856878</v>
      </c>
      <c r="AD17">
        <v>55.063659032677862</v>
      </c>
      <c r="AE17">
        <v>40.147935708976583</v>
      </c>
      <c r="AF17">
        <v>32.163558770485146</v>
      </c>
      <c r="AG17">
        <v>34.236484896949456</v>
      </c>
      <c r="AH17">
        <v>38.197493017715701</v>
      </c>
      <c r="AI17">
        <v>43.387960434971632</v>
      </c>
      <c r="AJ17">
        <v>51.513832084182987</v>
      </c>
      <c r="AK17">
        <v>61.171460175992593</v>
      </c>
      <c r="AL17">
        <v>65.812660979383338</v>
      </c>
      <c r="AM17">
        <v>68.516153820921275</v>
      </c>
      <c r="AN17">
        <v>68.288250883090996</v>
      </c>
      <c r="AO17">
        <v>66.652641196996427</v>
      </c>
      <c r="AP17">
        <v>55.322389254164399</v>
      </c>
      <c r="AQ17">
        <v>38.545774053676332</v>
      </c>
      <c r="AR17">
        <v>32.160675081393599</v>
      </c>
      <c r="AS17">
        <v>34.233705931299987</v>
      </c>
      <c r="AT17">
        <v>38.194916132212526</v>
      </c>
      <c r="AU17">
        <v>43.385653014912094</v>
      </c>
      <c r="AV17">
        <v>51.511961202805324</v>
      </c>
      <c r="AW17">
        <v>61.165103140393484</v>
      </c>
      <c r="AX17">
        <v>65.803253166909911</v>
      </c>
      <c r="AY17">
        <v>68.503755823917174</v>
      </c>
      <c r="AZ17">
        <v>68.27567062261987</v>
      </c>
      <c r="BA17">
        <v>66.641398809694635</v>
      </c>
      <c r="BB17">
        <v>55.345777130860682</v>
      </c>
      <c r="BC17">
        <v>38.712032802108439</v>
      </c>
      <c r="BD17">
        <v>903.67116410417316</v>
      </c>
      <c r="BE17">
        <v>903.67116410417316</v>
      </c>
      <c r="BF17">
        <v>903.67116410417316</v>
      </c>
      <c r="BG17">
        <v>903.67116410417316</v>
      </c>
      <c r="BH17">
        <v>695.82679636021339</v>
      </c>
      <c r="BI17">
        <v>695.82679636021339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9636188136</v>
      </c>
      <c r="C18">
        <v>58.594909743493531</v>
      </c>
      <c r="D18">
        <v>61.761663078569171</v>
      </c>
      <c r="E18">
        <v>64.680805404953091</v>
      </c>
      <c r="F18">
        <v>67.366602301792284</v>
      </c>
      <c r="G18">
        <v>69.832615109116645</v>
      </c>
      <c r="H18">
        <v>72.091733123066589</v>
      </c>
      <c r="I18">
        <v>81.946251109316492</v>
      </c>
      <c r="J18">
        <v>86.808326679712408</v>
      </c>
      <c r="K18">
        <v>88.598989163773268</v>
      </c>
      <c r="L18">
        <v>87.035817256703666</v>
      </c>
      <c r="M18">
        <v>82.9112604276186</v>
      </c>
      <c r="N18">
        <v>78.846844693780739</v>
      </c>
      <c r="O18">
        <v>74.047449015088588</v>
      </c>
      <c r="P18">
        <v>73.883633350849479</v>
      </c>
      <c r="Q18">
        <v>76.953668387041702</v>
      </c>
      <c r="R18">
        <v>75.172624902305202</v>
      </c>
      <c r="S18">
        <v>62.110457518769827</v>
      </c>
      <c r="T18">
        <v>53.747514178565034</v>
      </c>
      <c r="U18">
        <v>55.006832068795127</v>
      </c>
      <c r="V18">
        <v>57.410670330348829</v>
      </c>
      <c r="W18">
        <v>60.55322767797022</v>
      </c>
      <c r="X18">
        <v>65.440543217250294</v>
      </c>
      <c r="Y18">
        <v>71.070542956824241</v>
      </c>
      <c r="Z18">
        <v>73.549211592720681</v>
      </c>
      <c r="AA18">
        <v>73.954539982967191</v>
      </c>
      <c r="AB18">
        <v>72.334056876632445</v>
      </c>
      <c r="AC18">
        <v>69.053070809933914</v>
      </c>
      <c r="AD18">
        <v>56.988000391043556</v>
      </c>
      <c r="AE18">
        <v>44.998940375519794</v>
      </c>
      <c r="AF18">
        <v>53.748407123226649</v>
      </c>
      <c r="AG18">
        <v>55.007503136420482</v>
      </c>
      <c r="AH18">
        <v>57.410980193755428</v>
      </c>
      <c r="AI18">
        <v>60.553210551843108</v>
      </c>
      <c r="AJ18">
        <v>65.440461408040193</v>
      </c>
      <c r="AK18">
        <v>71.113930822155822</v>
      </c>
      <c r="AL18">
        <v>73.570469010986457</v>
      </c>
      <c r="AM18">
        <v>74.104561252148201</v>
      </c>
      <c r="AN18">
        <v>72.581477848594957</v>
      </c>
      <c r="AO18">
        <v>69.447629167570739</v>
      </c>
      <c r="AP18">
        <v>57.200732473136966</v>
      </c>
      <c r="AQ18">
        <v>43.843178464975651</v>
      </c>
      <c r="AR18">
        <v>53.745564618075257</v>
      </c>
      <c r="AS18">
        <v>55.004777576817332</v>
      </c>
      <c r="AT18">
        <v>57.408479502655126</v>
      </c>
      <c r="AU18">
        <v>60.551007789005631</v>
      </c>
      <c r="AV18">
        <v>65.438734988111165</v>
      </c>
      <c r="AW18">
        <v>71.108504534023183</v>
      </c>
      <c r="AX18">
        <v>73.562650131802215</v>
      </c>
      <c r="AY18">
        <v>74.094800659740145</v>
      </c>
      <c r="AZ18">
        <v>72.572672938593229</v>
      </c>
      <c r="BA18">
        <v>69.442459725039612</v>
      </c>
      <c r="BB18">
        <v>57.229222758986012</v>
      </c>
      <c r="BC18">
        <v>43.975428353289281</v>
      </c>
      <c r="BD18">
        <v>903.67116410417316</v>
      </c>
      <c r="BE18">
        <v>903.67116410417316</v>
      </c>
      <c r="BF18">
        <v>903.67116410417316</v>
      </c>
      <c r="BG18">
        <v>903.67116410417316</v>
      </c>
      <c r="BH18">
        <v>695.82679636021339</v>
      </c>
      <c r="BI18">
        <v>695.82679636021339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8822310459</v>
      </c>
      <c r="C19">
        <v>86.602024314400282</v>
      </c>
      <c r="D19">
        <v>85.047529279350314</v>
      </c>
      <c r="E19">
        <v>83.547990342070506</v>
      </c>
      <c r="F19">
        <v>82.101678869957524</v>
      </c>
      <c r="G19">
        <v>80.706920452038034</v>
      </c>
      <c r="H19">
        <v>79.362093123738632</v>
      </c>
      <c r="I19">
        <v>72.257040668847125</v>
      </c>
      <c r="J19">
        <v>66.783360846942585</v>
      </c>
      <c r="K19">
        <v>62.401654255365422</v>
      </c>
      <c r="L19">
        <v>56.351493197461245</v>
      </c>
      <c r="M19">
        <v>52.880188559762054</v>
      </c>
      <c r="N19">
        <v>51.091837794372957</v>
      </c>
      <c r="O19">
        <v>50.312158502234389</v>
      </c>
      <c r="P19">
        <v>51.71845074801201</v>
      </c>
      <c r="Q19">
        <v>54.074525952815392</v>
      </c>
      <c r="R19">
        <v>54.741992150623005</v>
      </c>
      <c r="S19">
        <v>53.477417136046022</v>
      </c>
      <c r="T19">
        <v>65.556974127150625</v>
      </c>
      <c r="U19">
        <v>65.946026768560003</v>
      </c>
      <c r="V19">
        <v>66.546523847505753</v>
      </c>
      <c r="W19">
        <v>66.998541711725181</v>
      </c>
      <c r="X19">
        <v>66.672124317608962</v>
      </c>
      <c r="Y19">
        <v>63.343668423147882</v>
      </c>
      <c r="Z19">
        <v>58.973388146275688</v>
      </c>
      <c r="AA19">
        <v>51.915547114646245</v>
      </c>
      <c r="AB19">
        <v>48.752821976353886</v>
      </c>
      <c r="AC19">
        <v>48.393342243570267</v>
      </c>
      <c r="AD19">
        <v>48.896886420777619</v>
      </c>
      <c r="AE19">
        <v>42.051095586650362</v>
      </c>
      <c r="AF19">
        <v>65.544319534289329</v>
      </c>
      <c r="AG19">
        <v>65.936090533398541</v>
      </c>
      <c r="AH19">
        <v>66.541710154436956</v>
      </c>
      <c r="AI19">
        <v>67.000263240890106</v>
      </c>
      <c r="AJ19">
        <v>66.683474752563114</v>
      </c>
      <c r="AK19">
        <v>63.394642793788357</v>
      </c>
      <c r="AL19">
        <v>58.990502801837124</v>
      </c>
      <c r="AM19">
        <v>51.980206405515261</v>
      </c>
      <c r="AN19">
        <v>48.852977536852151</v>
      </c>
      <c r="AO19">
        <v>48.64611570056833</v>
      </c>
      <c r="AP19">
        <v>49.651363599596614</v>
      </c>
      <c r="AQ19">
        <v>42.115155477102164</v>
      </c>
      <c r="AR19">
        <v>65.542372885942228</v>
      </c>
      <c r="AS19">
        <v>65.934179184007832</v>
      </c>
      <c r="AT19">
        <v>66.539871128033298</v>
      </c>
      <c r="AU19">
        <v>66.99853049883076</v>
      </c>
      <c r="AV19">
        <v>66.681944543977579</v>
      </c>
      <c r="AW19">
        <v>63.391955980116741</v>
      </c>
      <c r="AX19">
        <v>58.98876432079286</v>
      </c>
      <c r="AY19">
        <v>51.982281096867794</v>
      </c>
      <c r="AZ19">
        <v>48.856758895699102</v>
      </c>
      <c r="BA19">
        <v>48.645344938486531</v>
      </c>
      <c r="BB19">
        <v>49.629099162472464</v>
      </c>
      <c r="BC19">
        <v>42.146635299393218</v>
      </c>
      <c r="BD19">
        <v>903.67116410417316</v>
      </c>
      <c r="BE19">
        <v>903.67116410417316</v>
      </c>
      <c r="BF19">
        <v>903.67116410417316</v>
      </c>
      <c r="BG19">
        <v>903.67116410417316</v>
      </c>
      <c r="BH19">
        <v>695.82679636021339</v>
      </c>
      <c r="BI19">
        <v>695.82679636021339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270686669834</v>
      </c>
      <c r="C20">
        <v>-0.72208942223137007</v>
      </c>
      <c r="D20">
        <v>7.1449643233366391</v>
      </c>
      <c r="E20">
        <v>14.416996596748193</v>
      </c>
      <c r="F20">
        <v>21.127641487570653</v>
      </c>
      <c r="G20">
        <v>27.308891695041194</v>
      </c>
      <c r="H20">
        <v>32.991173082800096</v>
      </c>
      <c r="I20">
        <v>58.130264336105007</v>
      </c>
      <c r="J20">
        <v>71.045448534632911</v>
      </c>
      <c r="K20">
        <v>76.420597942256293</v>
      </c>
      <c r="L20">
        <v>74.25143720791803</v>
      </c>
      <c r="M20">
        <v>65.278718904532084</v>
      </c>
      <c r="N20">
        <v>55.987580706256324</v>
      </c>
      <c r="O20">
        <v>44.83524785752077</v>
      </c>
      <c r="P20">
        <v>45.584421516119342</v>
      </c>
      <c r="Q20">
        <v>58.361767398653548</v>
      </c>
      <c r="R20">
        <v>62.212221497637344</v>
      </c>
      <c r="S20">
        <v>48.133553122621933</v>
      </c>
      <c r="T20">
        <v>23.58779898007063</v>
      </c>
      <c r="U20">
        <v>28.294810846118402</v>
      </c>
      <c r="V20">
        <v>37.024567309032058</v>
      </c>
      <c r="W20">
        <v>47.836247957424582</v>
      </c>
      <c r="X20">
        <v>62.777528379319989</v>
      </c>
      <c r="Y20">
        <v>74.507694019734501</v>
      </c>
      <c r="Z20">
        <v>74.203540462569819</v>
      </c>
      <c r="AA20">
        <v>63.536383672815191</v>
      </c>
      <c r="AB20">
        <v>54.971348590380565</v>
      </c>
      <c r="AC20">
        <v>50.76964281287087</v>
      </c>
      <c r="AD20">
        <v>51.239800899490135</v>
      </c>
      <c r="AE20">
        <v>40.940233250413641</v>
      </c>
      <c r="AF20">
        <v>26.846157403618218</v>
      </c>
      <c r="AG20">
        <v>31.2804814305101</v>
      </c>
      <c r="AH20">
        <v>39.496772549567005</v>
      </c>
      <c r="AI20">
        <v>49.653792176270962</v>
      </c>
      <c r="AJ20">
        <v>63.628555237035947</v>
      </c>
      <c r="AK20">
        <v>74.444978250995803</v>
      </c>
      <c r="AL20">
        <v>73.829950921538924</v>
      </c>
      <c r="AM20">
        <v>63.371152304684543</v>
      </c>
      <c r="AN20">
        <v>55.050050522382278</v>
      </c>
      <c r="AO20">
        <v>51.05527606053095</v>
      </c>
      <c r="AP20">
        <v>51.842388518820862</v>
      </c>
      <c r="AQ20">
        <v>40.483410926373601</v>
      </c>
      <c r="AR20">
        <v>24.030715855422947</v>
      </c>
      <c r="AS20">
        <v>28.700623769631061</v>
      </c>
      <c r="AT20">
        <v>37.360514297621606</v>
      </c>
      <c r="AU20">
        <v>48.083117004935893</v>
      </c>
      <c r="AV20">
        <v>62.892887145961296</v>
      </c>
      <c r="AW20">
        <v>74.535491719602277</v>
      </c>
      <c r="AX20">
        <v>74.160564913585347</v>
      </c>
      <c r="AY20">
        <v>63.57172593138165</v>
      </c>
      <c r="AZ20">
        <v>55.033321953214113</v>
      </c>
      <c r="BA20">
        <v>50.929129999461239</v>
      </c>
      <c r="BB20">
        <v>51.888649264487107</v>
      </c>
      <c r="BC20">
        <v>40.47685371321726</v>
      </c>
      <c r="BD20">
        <v>903.67116410417316</v>
      </c>
      <c r="BE20">
        <v>903.67116410417316</v>
      </c>
      <c r="BF20">
        <v>903.67116410417316</v>
      </c>
      <c r="BG20">
        <v>903.67116410417316</v>
      </c>
      <c r="BH20">
        <v>695.82679636021339</v>
      </c>
      <c r="BI20">
        <v>695.82679636021339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5440275389</v>
      </c>
      <c r="C21">
        <v>73.750038071097734</v>
      </c>
      <c r="D21">
        <v>75.18411581483933</v>
      </c>
      <c r="E21">
        <v>76.490487464695789</v>
      </c>
      <c r="F21">
        <v>77.676468116318901</v>
      </c>
      <c r="G21">
        <v>78.749014738097586</v>
      </c>
      <c r="H21">
        <v>79.71474245339283</v>
      </c>
      <c r="I21">
        <v>83.597068844802124</v>
      </c>
      <c r="J21">
        <v>84.945393481213046</v>
      </c>
      <c r="K21">
        <v>84.68397979940714</v>
      </c>
      <c r="L21">
        <v>81.500940395889188</v>
      </c>
      <c r="M21">
        <v>77.018849028117273</v>
      </c>
      <c r="N21">
        <v>72.633188199358045</v>
      </c>
      <c r="O21">
        <v>65.914056456407849</v>
      </c>
      <c r="P21">
        <v>60.552595354664078</v>
      </c>
      <c r="Q21">
        <v>56.087710285741274</v>
      </c>
      <c r="R21">
        <v>51.398616032768821</v>
      </c>
      <c r="S21">
        <v>40.300540543109634</v>
      </c>
      <c r="T21">
        <v>103.34586898051161</v>
      </c>
      <c r="U21">
        <v>103.37876250434981</v>
      </c>
      <c r="V21">
        <v>103.45787545935993</v>
      </c>
      <c r="W21">
        <v>103.57956088987632</v>
      </c>
      <c r="X21">
        <v>103.70298098848914</v>
      </c>
      <c r="Y21">
        <v>102.89933910942628</v>
      </c>
      <c r="Z21">
        <v>100.32139877739293</v>
      </c>
      <c r="AA21">
        <v>90.285879048545496</v>
      </c>
      <c r="AB21">
        <v>77.296480494352039</v>
      </c>
      <c r="AC21">
        <v>58.659325334676005</v>
      </c>
      <c r="AD21">
        <v>30.423268368883136</v>
      </c>
      <c r="AE21">
        <v>32.321313418303063</v>
      </c>
      <c r="AF21">
        <v>103.30897129277851</v>
      </c>
      <c r="AG21">
        <v>103.34484856729463</v>
      </c>
      <c r="AH21">
        <v>103.42958632347896</v>
      </c>
      <c r="AI21">
        <v>103.55845884951121</v>
      </c>
      <c r="AJ21">
        <v>103.6925402644047</v>
      </c>
      <c r="AK21">
        <v>102.95356869578443</v>
      </c>
      <c r="AL21">
        <v>100.33074714616501</v>
      </c>
      <c r="AM21">
        <v>90.390250674241557</v>
      </c>
      <c r="AN21">
        <v>77.353972846877085</v>
      </c>
      <c r="AO21">
        <v>58.456625865437942</v>
      </c>
      <c r="AP21">
        <v>29.061703856735342</v>
      </c>
      <c r="AQ21">
        <v>31.711214306392595</v>
      </c>
      <c r="AR21">
        <v>103.35575664507455</v>
      </c>
      <c r="AS21">
        <v>103.38779750440196</v>
      </c>
      <c r="AT21">
        <v>103.46530473913283</v>
      </c>
      <c r="AU21">
        <v>103.584942570056</v>
      </c>
      <c r="AV21">
        <v>103.70533909887341</v>
      </c>
      <c r="AW21">
        <v>102.94892949090014</v>
      </c>
      <c r="AX21">
        <v>100.32081741414012</v>
      </c>
      <c r="AY21">
        <v>90.387980371062426</v>
      </c>
      <c r="AZ21">
        <v>77.371210551071059</v>
      </c>
      <c r="BA21">
        <v>58.509968232756115</v>
      </c>
      <c r="BB21">
        <v>29.194672782839532</v>
      </c>
      <c r="BC21">
        <v>31.778114970675077</v>
      </c>
      <c r="BD21">
        <v>903.67116410417316</v>
      </c>
      <c r="BE21">
        <v>903.67116410417316</v>
      </c>
      <c r="BF21">
        <v>903.67116410417316</v>
      </c>
      <c r="BG21">
        <v>903.67116410417316</v>
      </c>
      <c r="BH21">
        <v>695.82679636021339</v>
      </c>
      <c r="BI21">
        <v>695.82679636021339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91187940134</v>
      </c>
      <c r="C22">
        <v>45.925182166268172</v>
      </c>
      <c r="D22">
        <v>48.342551216725013</v>
      </c>
      <c r="E22">
        <v>50.550334470196645</v>
      </c>
      <c r="F22">
        <v>52.56065317557276</v>
      </c>
      <c r="G22">
        <v>54.385030411776491</v>
      </c>
      <c r="H22">
        <v>56.034418416002829</v>
      </c>
      <c r="I22">
        <v>62.80371918488688</v>
      </c>
      <c r="J22">
        <v>65.408983506018842</v>
      </c>
      <c r="K22">
        <v>65.423220708932035</v>
      </c>
      <c r="L22">
        <v>61.196302476732228</v>
      </c>
      <c r="M22">
        <v>54.954817123458454</v>
      </c>
      <c r="N22">
        <v>48.934744531427128</v>
      </c>
      <c r="O22">
        <v>40.244547824677468</v>
      </c>
      <c r="P22">
        <v>34.398978974611097</v>
      </c>
      <c r="Q22">
        <v>29.895997451605052</v>
      </c>
      <c r="R22">
        <v>22.970060942862983</v>
      </c>
      <c r="S22">
        <v>3.0391514144264415</v>
      </c>
      <c r="T22">
        <v>75.890582804360378</v>
      </c>
      <c r="U22">
        <v>75.92140116710479</v>
      </c>
      <c r="V22">
        <v>76.112484906721434</v>
      </c>
      <c r="W22">
        <v>76.64345516495662</v>
      </c>
      <c r="X22">
        <v>78.163108615199661</v>
      </c>
      <c r="Y22">
        <v>80.813906014835652</v>
      </c>
      <c r="Z22">
        <v>81.015896559823645</v>
      </c>
      <c r="AA22">
        <v>72.354386976671918</v>
      </c>
      <c r="AB22">
        <v>56.251936629206632</v>
      </c>
      <c r="AC22">
        <v>30.072502714345724</v>
      </c>
      <c r="AD22">
        <v>-8.5553204556074878</v>
      </c>
      <c r="AE22">
        <v>3.3506755726159936</v>
      </c>
      <c r="AF22">
        <v>79.144258166707061</v>
      </c>
      <c r="AG22">
        <v>78.904612348579192</v>
      </c>
      <c r="AH22">
        <v>78.586440424635242</v>
      </c>
      <c r="AI22">
        <v>78.468163251363819</v>
      </c>
      <c r="AJ22">
        <v>79.029393884770329</v>
      </c>
      <c r="AK22">
        <v>80.769915337919954</v>
      </c>
      <c r="AL22">
        <v>80.662227946935587</v>
      </c>
      <c r="AM22">
        <v>72.228012616338617</v>
      </c>
      <c r="AN22">
        <v>56.260375618082598</v>
      </c>
      <c r="AO22">
        <v>29.667855397874227</v>
      </c>
      <c r="AP22">
        <v>-11.216256100413588</v>
      </c>
      <c r="AQ22">
        <v>2.9430811931924898</v>
      </c>
      <c r="AR22">
        <v>76.333432753433328</v>
      </c>
      <c r="AS22">
        <v>76.329056003751759</v>
      </c>
      <c r="AT22">
        <v>76.453888486107886</v>
      </c>
      <c r="AU22">
        <v>76.900430348596856</v>
      </c>
      <c r="AV22">
        <v>78.295521723616915</v>
      </c>
      <c r="AW22">
        <v>80.863246439156214</v>
      </c>
      <c r="AX22">
        <v>80.993946195635075</v>
      </c>
      <c r="AY22">
        <v>72.427606657241427</v>
      </c>
      <c r="AZ22">
        <v>56.255385938111452</v>
      </c>
      <c r="BA22">
        <v>29.6008508198959</v>
      </c>
      <c r="BB22">
        <v>-10.94536418440345</v>
      </c>
      <c r="BC22">
        <v>2.8813332617069753</v>
      </c>
      <c r="BD22">
        <v>903.67116410417316</v>
      </c>
      <c r="BE22">
        <v>903.67116410417316</v>
      </c>
      <c r="BF22">
        <v>903.67116410417316</v>
      </c>
      <c r="BG22">
        <v>903.67116410417316</v>
      </c>
      <c r="BH22">
        <v>695.82679636021339</v>
      </c>
      <c r="BI22">
        <v>695.82679636021339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2960029276</v>
      </c>
      <c r="C23">
        <v>70.510055836184932</v>
      </c>
      <c r="D23">
        <v>72.040587286881788</v>
      </c>
      <c r="E23">
        <v>73.443139407089745</v>
      </c>
      <c r="F23">
        <v>74.724260914499766</v>
      </c>
      <c r="G23">
        <v>75.890200948049511</v>
      </c>
      <c r="H23">
        <v>76.946922164260812</v>
      </c>
      <c r="I23">
        <v>81.29451456106392</v>
      </c>
      <c r="J23">
        <v>82.898658498222687</v>
      </c>
      <c r="K23">
        <v>82.653274791486609</v>
      </c>
      <c r="L23">
        <v>78.729684066221054</v>
      </c>
      <c r="M23">
        <v>72.579995984381469</v>
      </c>
      <c r="N23">
        <v>65.826550405715949</v>
      </c>
      <c r="O23">
        <v>53.248806806276001</v>
      </c>
      <c r="P23">
        <v>38.947860153457704</v>
      </c>
      <c r="Q23">
        <v>23.786778942029642</v>
      </c>
      <c r="R23">
        <v>13.543359878155428</v>
      </c>
      <c r="S23">
        <v>-1.1690191838817365</v>
      </c>
      <c r="T23">
        <v>101.41596372866483</v>
      </c>
      <c r="U23">
        <v>101.41617775720819</v>
      </c>
      <c r="V23">
        <v>101.22169000956811</v>
      </c>
      <c r="W23">
        <v>100.47786614941469</v>
      </c>
      <c r="X23">
        <v>97.606508185779518</v>
      </c>
      <c r="Y23">
        <v>88.131709984481603</v>
      </c>
      <c r="Z23">
        <v>75.746972248017443</v>
      </c>
      <c r="AA23">
        <v>48.590191552884754</v>
      </c>
      <c r="AB23">
        <v>24.015010921817904</v>
      </c>
      <c r="AC23">
        <v>-3.4924245535555842</v>
      </c>
      <c r="AD23">
        <v>-33.378618525014211</v>
      </c>
      <c r="AE23">
        <v>-25.936133157672472</v>
      </c>
      <c r="AF23">
        <v>103.57344347389427</v>
      </c>
      <c r="AG23">
        <v>103.39304745518356</v>
      </c>
      <c r="AH23">
        <v>102.85847456814948</v>
      </c>
      <c r="AI23">
        <v>101.68104655641504</v>
      </c>
      <c r="AJ23">
        <v>98.169531802890717</v>
      </c>
      <c r="AK23">
        <v>88.095241313273718</v>
      </c>
      <c r="AL23">
        <v>75.460464087754175</v>
      </c>
      <c r="AM23">
        <v>48.34508435996289</v>
      </c>
      <c r="AN23">
        <v>23.670071972811957</v>
      </c>
      <c r="AO23">
        <v>-4.4067163789884152</v>
      </c>
      <c r="AP23">
        <v>-36.180070817273673</v>
      </c>
      <c r="AQ23">
        <v>-27.497452788098343</v>
      </c>
      <c r="AR23">
        <v>101.85888256758389</v>
      </c>
      <c r="AS23">
        <v>101.8220024059123</v>
      </c>
      <c r="AT23">
        <v>101.5576663132519</v>
      </c>
      <c r="AU23">
        <v>100.72478507212865</v>
      </c>
      <c r="AV23">
        <v>97.721941330579938</v>
      </c>
      <c r="AW23">
        <v>88.153703856556291</v>
      </c>
      <c r="AX23">
        <v>75.670496628537293</v>
      </c>
      <c r="AY23">
        <v>48.491578519867794</v>
      </c>
      <c r="AZ23">
        <v>23.707050389562419</v>
      </c>
      <c r="BA23">
        <v>-4.3909887134131047</v>
      </c>
      <c r="BB23">
        <v>-35.942109963951268</v>
      </c>
      <c r="BC23">
        <v>-27.457786965140311</v>
      </c>
      <c r="BD23">
        <v>903.67116410417316</v>
      </c>
      <c r="BE23">
        <v>903.67116410417316</v>
      </c>
      <c r="BF23">
        <v>903.67116410417316</v>
      </c>
      <c r="BG23">
        <v>903.67116410417316</v>
      </c>
      <c r="BH23">
        <v>695.82679636021339</v>
      </c>
      <c r="BI23">
        <v>695.82679636021339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8422521867</v>
      </c>
      <c r="C24">
        <v>72.294559370331754</v>
      </c>
      <c r="D24">
        <v>73.729888713301577</v>
      </c>
      <c r="E24">
        <v>75.080335105453116</v>
      </c>
      <c r="F24">
        <v>76.349003218553207</v>
      </c>
      <c r="G24">
        <v>77.53889248191787</v>
      </c>
      <c r="H24">
        <v>78.652900706652062</v>
      </c>
      <c r="I24">
        <v>83.893776428001701</v>
      </c>
      <c r="J24">
        <v>86.954230694578229</v>
      </c>
      <c r="K24">
        <v>88.407998851559867</v>
      </c>
      <c r="L24">
        <v>87.760798675471307</v>
      </c>
      <c r="M24">
        <v>84.07786829351609</v>
      </c>
      <c r="N24">
        <v>78.780685886787253</v>
      </c>
      <c r="O24">
        <v>66.67573930890687</v>
      </c>
      <c r="P24">
        <v>50.397894033410232</v>
      </c>
      <c r="Q24">
        <v>33.617377548099405</v>
      </c>
      <c r="R24">
        <v>26.52766033720097</v>
      </c>
      <c r="S24">
        <v>24.704819115772271</v>
      </c>
      <c r="T24">
        <v>67.200378195995668</v>
      </c>
      <c r="U24">
        <v>68.89432031886723</v>
      </c>
      <c r="V24">
        <v>72.027656871003146</v>
      </c>
      <c r="W24">
        <v>75.858331953910508</v>
      </c>
      <c r="X24">
        <v>80.806449202605179</v>
      </c>
      <c r="Y24">
        <v>82.428512184289019</v>
      </c>
      <c r="Z24">
        <v>77.167264263527727</v>
      </c>
      <c r="AA24">
        <v>57.090305181129317</v>
      </c>
      <c r="AB24">
        <v>34.661508279294139</v>
      </c>
      <c r="AC24">
        <v>6.8277521867370075</v>
      </c>
      <c r="AD24">
        <v>-28.09502801834611</v>
      </c>
      <c r="AE24">
        <v>-23.544162450830562</v>
      </c>
      <c r="AF24">
        <v>67.206298501436208</v>
      </c>
      <c r="AG24">
        <v>68.90010054421532</v>
      </c>
      <c r="AH24">
        <v>72.033150241906242</v>
      </c>
      <c r="AI24">
        <v>75.863404390999619</v>
      </c>
      <c r="AJ24">
        <v>80.810722979702192</v>
      </c>
      <c r="AK24">
        <v>82.476360443149645</v>
      </c>
      <c r="AL24">
        <v>77.167621248957346</v>
      </c>
      <c r="AM24">
        <v>57.073974718688802</v>
      </c>
      <c r="AN24">
        <v>34.409898941230864</v>
      </c>
      <c r="AO24">
        <v>5.9353870091271439</v>
      </c>
      <c r="AP24">
        <v>-30.97355874983089</v>
      </c>
      <c r="AQ24">
        <v>-25.673973381270393</v>
      </c>
      <c r="AR24">
        <v>67.204421661515099</v>
      </c>
      <c r="AS24">
        <v>68.898313980600633</v>
      </c>
      <c r="AT24">
        <v>72.031538995710605</v>
      </c>
      <c r="AU24">
        <v>75.862029294654079</v>
      </c>
      <c r="AV24">
        <v>80.809736325611055</v>
      </c>
      <c r="AW24">
        <v>82.472255322381329</v>
      </c>
      <c r="AX24">
        <v>77.16499600388893</v>
      </c>
      <c r="AY24">
        <v>57.08784054913901</v>
      </c>
      <c r="AZ24">
        <v>34.453406815777093</v>
      </c>
      <c r="BA24">
        <v>6.0316967382304663</v>
      </c>
      <c r="BB24">
        <v>-30.763590309230494</v>
      </c>
      <c r="BC24">
        <v>-25.533029350378531</v>
      </c>
      <c r="BD24">
        <v>903.67116410417316</v>
      </c>
      <c r="BE24">
        <v>903.67116410417316</v>
      </c>
      <c r="BF24">
        <v>903.67116410417316</v>
      </c>
      <c r="BG24">
        <v>903.67116410417316</v>
      </c>
      <c r="BH24">
        <v>695.82679636021339</v>
      </c>
      <c r="BI24">
        <v>695.82679636021339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2449287519</v>
      </c>
      <c r="C25">
        <v>92.037542785144979</v>
      </c>
      <c r="D25">
        <v>93.76343585554406</v>
      </c>
      <c r="E25">
        <v>95.33346894495719</v>
      </c>
      <c r="F25">
        <v>96.756260614277863</v>
      </c>
      <c r="G25">
        <v>98.040017282225932</v>
      </c>
      <c r="H25">
        <v>99.192551706226496</v>
      </c>
      <c r="I25">
        <v>103.74430059575252</v>
      </c>
      <c r="J25">
        <v>105.13310987448233</v>
      </c>
      <c r="K25">
        <v>104.47071286071551</v>
      </c>
      <c r="L25">
        <v>99.633706287359232</v>
      </c>
      <c r="M25">
        <v>92.910242976238365</v>
      </c>
      <c r="N25">
        <v>86.105203660648968</v>
      </c>
      <c r="O25">
        <v>74.817906217942365</v>
      </c>
      <c r="P25">
        <v>64.241789911241085</v>
      </c>
      <c r="Q25">
        <v>55.048505526129958</v>
      </c>
      <c r="R25">
        <v>48.440248671052302</v>
      </c>
      <c r="S25">
        <v>36.536740066078764</v>
      </c>
      <c r="T25">
        <v>22.832597390232827</v>
      </c>
      <c r="U25">
        <v>27.693705316566909</v>
      </c>
      <c r="V25">
        <v>36.680379360403833</v>
      </c>
      <c r="W25">
        <v>47.719720292047974</v>
      </c>
      <c r="X25">
        <v>62.552335548834506</v>
      </c>
      <c r="Y25">
        <v>72.022977647191595</v>
      </c>
      <c r="Z25">
        <v>67.254028011100928</v>
      </c>
      <c r="AA25">
        <v>43.829502618947387</v>
      </c>
      <c r="AB25">
        <v>21.129817571563375</v>
      </c>
      <c r="AC25">
        <v>-1.2150462662140205</v>
      </c>
      <c r="AD25">
        <v>-23.87553448520957</v>
      </c>
      <c r="AE25">
        <v>-31.147620752083675</v>
      </c>
      <c r="AF25">
        <v>22.832816781498401</v>
      </c>
      <c r="AG25">
        <v>27.693911659532127</v>
      </c>
      <c r="AH25">
        <v>36.680559956534104</v>
      </c>
      <c r="AI25">
        <v>47.719865313842618</v>
      </c>
      <c r="AJ25">
        <v>62.552419639831797</v>
      </c>
      <c r="AK25">
        <v>72.069383247674168</v>
      </c>
      <c r="AL25">
        <v>67.258689119383263</v>
      </c>
      <c r="AM25">
        <v>43.77794900862736</v>
      </c>
      <c r="AN25">
        <v>20.821017326599634</v>
      </c>
      <c r="AO25">
        <v>-2.0494571629487561</v>
      </c>
      <c r="AP25">
        <v>-26.070272331486439</v>
      </c>
      <c r="AQ25">
        <v>-34.480776614088107</v>
      </c>
      <c r="AR25">
        <v>22.833114224687158</v>
      </c>
      <c r="AS25">
        <v>27.694187531089113</v>
      </c>
      <c r="AT25">
        <v>36.680794774538448</v>
      </c>
      <c r="AU25">
        <v>47.720046751075564</v>
      </c>
      <c r="AV25">
        <v>62.552518933102277</v>
      </c>
      <c r="AW25">
        <v>72.063858363893772</v>
      </c>
      <c r="AX25">
        <v>67.255007601365051</v>
      </c>
      <c r="AY25">
        <v>43.794739881242023</v>
      </c>
      <c r="AZ25">
        <v>20.867534862491141</v>
      </c>
      <c r="BA25">
        <v>-1.9633934375235667</v>
      </c>
      <c r="BB25">
        <v>-25.912077560490481</v>
      </c>
      <c r="BC25">
        <v>-34.23982293342079</v>
      </c>
      <c r="BD25">
        <v>903.67116410417316</v>
      </c>
      <c r="BE25">
        <v>903.67116410417316</v>
      </c>
      <c r="BF25">
        <v>903.67116410417316</v>
      </c>
      <c r="BG25">
        <v>903.67116410417316</v>
      </c>
      <c r="BH25">
        <v>695.82679636021339</v>
      </c>
      <c r="BI25">
        <v>695.82679636021339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0433317665</v>
      </c>
      <c r="C26">
        <v>161.70367294044718</v>
      </c>
      <c r="D26">
        <v>151.03152324590073</v>
      </c>
      <c r="E26">
        <v>141.03880327957347</v>
      </c>
      <c r="F26">
        <v>131.68890482390256</v>
      </c>
      <c r="G26">
        <v>122.946973992872</v>
      </c>
      <c r="H26">
        <v>114.7798322046177</v>
      </c>
      <c r="I26">
        <v>76.182272547795364</v>
      </c>
      <c r="J26">
        <v>52.288079572319205</v>
      </c>
      <c r="K26">
        <v>37.495947227215375</v>
      </c>
      <c r="L26">
        <v>24.896362350026248</v>
      </c>
      <c r="M26">
        <v>23.00551185706906</v>
      </c>
      <c r="N26">
        <v>24.05717275313593</v>
      </c>
      <c r="O26">
        <v>23.683580591876073</v>
      </c>
      <c r="P26">
        <v>12.477388727512444</v>
      </c>
      <c r="Q26">
        <v>-10.349469691624119</v>
      </c>
      <c r="R26">
        <v>-19.734643922164132</v>
      </c>
      <c r="S26">
        <v>-8.9548470128974351</v>
      </c>
      <c r="T26">
        <v>75.210804850254561</v>
      </c>
      <c r="U26">
        <v>70.651377589801896</v>
      </c>
      <c r="V26">
        <v>61.949224145803754</v>
      </c>
      <c r="W26">
        <v>50.557245684270526</v>
      </c>
      <c r="X26">
        <v>32.679451181205565</v>
      </c>
      <c r="Y26">
        <v>10.836146401852695</v>
      </c>
      <c r="Z26">
        <v>-1.2561770841584829</v>
      </c>
      <c r="AA26">
        <v>-14.55707915395385</v>
      </c>
      <c r="AB26">
        <v>-24.514732933343733</v>
      </c>
      <c r="AC26">
        <v>-38.268635881260963</v>
      </c>
      <c r="AD26">
        <v>-59.491730897218567</v>
      </c>
      <c r="AE26">
        <v>-52.811872746769062</v>
      </c>
      <c r="AF26">
        <v>75.211124779548385</v>
      </c>
      <c r="AG26">
        <v>70.651684548151962</v>
      </c>
      <c r="AH26">
        <v>61.949503735469968</v>
      </c>
      <c r="AI26">
        <v>50.557483543250541</v>
      </c>
      <c r="AJ26">
        <v>32.679606726606984</v>
      </c>
      <c r="AK26">
        <v>10.822033864889766</v>
      </c>
      <c r="AL26">
        <v>-1.3009162092507409</v>
      </c>
      <c r="AM26">
        <v>-14.693915383716533</v>
      </c>
      <c r="AN26">
        <v>-24.817928720490546</v>
      </c>
      <c r="AO26">
        <v>-39.025673779758684</v>
      </c>
      <c r="AP26">
        <v>-61.900896281061812</v>
      </c>
      <c r="AQ26">
        <v>-54.510115993277594</v>
      </c>
      <c r="AR26">
        <v>75.211621845368981</v>
      </c>
      <c r="AS26">
        <v>70.652127682516578</v>
      </c>
      <c r="AT26">
        <v>61.949847209839049</v>
      </c>
      <c r="AU26">
        <v>50.557704325526338</v>
      </c>
      <c r="AV26">
        <v>32.679659492133304</v>
      </c>
      <c r="AW26">
        <v>10.827741739942025</v>
      </c>
      <c r="AX26">
        <v>-1.2904211896220401</v>
      </c>
      <c r="AY26">
        <v>-14.674362415480896</v>
      </c>
      <c r="AZ26">
        <v>-24.786375709177495</v>
      </c>
      <c r="BA26">
        <v>-38.966755772824186</v>
      </c>
      <c r="BB26">
        <v>-61.753382128197295</v>
      </c>
      <c r="BC26">
        <v>-54.423666999824235</v>
      </c>
      <c r="BD26">
        <v>903.67116410417316</v>
      </c>
      <c r="BE26">
        <v>903.67116410417316</v>
      </c>
      <c r="BF26">
        <v>903.67116410417316</v>
      </c>
      <c r="BG26">
        <v>903.67116410417316</v>
      </c>
      <c r="BH26">
        <v>695.82679636021339</v>
      </c>
      <c r="BI26">
        <v>695.82679636021339</v>
      </c>
      <c r="BJ26" t="s">
        <v>65</v>
      </c>
      <c r="BK26" t="s">
        <v>65</v>
      </c>
      <c r="BL26">
        <v>29.923921369544971</v>
      </c>
      <c r="BM26">
        <v>200</v>
      </c>
    </row>
    <row r="27" spans="1:65" x14ac:dyDescent="0.25">
      <c r="A27">
        <v>265</v>
      </c>
      <c r="B27">
        <v>84.937862107595237</v>
      </c>
      <c r="C27">
        <v>78.717186408293969</v>
      </c>
      <c r="D27">
        <v>72.617993382474779</v>
      </c>
      <c r="E27">
        <v>66.844132252157067</v>
      </c>
      <c r="F27">
        <v>61.379809606026683</v>
      </c>
      <c r="G27">
        <v>56.209947695166562</v>
      </c>
      <c r="H27">
        <v>51.32015316445311</v>
      </c>
      <c r="I27">
        <v>27.135729373964914</v>
      </c>
      <c r="J27">
        <v>10.522088127769974</v>
      </c>
      <c r="K27">
        <v>-1.1742028297820339</v>
      </c>
      <c r="L27">
        <v>-14.493164485167783</v>
      </c>
      <c r="M27">
        <v>-20.188716355959425</v>
      </c>
      <c r="N27">
        <v>-22.371657876925006</v>
      </c>
      <c r="O27">
        <v>-23.613615834561507</v>
      </c>
      <c r="P27">
        <v>-25.785424025274313</v>
      </c>
      <c r="Q27">
        <v>-31.247818493383637</v>
      </c>
      <c r="R27">
        <v>-34.622677833267559</v>
      </c>
      <c r="S27">
        <v>-34.696572766567542</v>
      </c>
      <c r="T27">
        <v>61.000677494200687</v>
      </c>
      <c r="U27">
        <v>54.702719019252349</v>
      </c>
      <c r="V27">
        <v>42.573077962999378</v>
      </c>
      <c r="W27">
        <v>26.461783822872842</v>
      </c>
      <c r="X27">
        <v>0.60756103923684246</v>
      </c>
      <c r="Y27">
        <v>-31.757145732269134</v>
      </c>
      <c r="Z27">
        <v>-48.682692889005473</v>
      </c>
      <c r="AA27">
        <v>-60.095858539674573</v>
      </c>
      <c r="AB27">
        <v>-60.775115061248997</v>
      </c>
      <c r="AC27">
        <v>-58.811189439093233</v>
      </c>
      <c r="AD27">
        <v>-60.701888681619842</v>
      </c>
      <c r="AE27">
        <v>-67.257954075393428</v>
      </c>
      <c r="AF27">
        <v>61.000830463452466</v>
      </c>
      <c r="AG27">
        <v>54.702878898010425</v>
      </c>
      <c r="AH27">
        <v>42.573246587960803</v>
      </c>
      <c r="AI27">
        <v>26.46195371101917</v>
      </c>
      <c r="AJ27">
        <v>0.607702914826036</v>
      </c>
      <c r="AK27">
        <v>-31.8024593256884</v>
      </c>
      <c r="AL27">
        <v>-48.750670376373932</v>
      </c>
      <c r="AM27">
        <v>-60.317512590102041</v>
      </c>
      <c r="AN27">
        <v>-61.098811857407746</v>
      </c>
      <c r="AO27">
        <v>-59.279251668205994</v>
      </c>
      <c r="AP27">
        <v>-61.969347188655583</v>
      </c>
      <c r="AQ27">
        <v>-70.007289154089619</v>
      </c>
      <c r="AR27">
        <v>61.000997033228558</v>
      </c>
      <c r="AS27">
        <v>54.703011834111649</v>
      </c>
      <c r="AT27">
        <v>42.573319207591247</v>
      </c>
      <c r="AU27">
        <v>26.461956418990102</v>
      </c>
      <c r="AV27">
        <v>0.60762352071003223</v>
      </c>
      <c r="AW27">
        <v>-31.792220274127722</v>
      </c>
      <c r="AX27">
        <v>-48.732715779985917</v>
      </c>
      <c r="AY27">
        <v>-60.292825629657095</v>
      </c>
      <c r="AZ27">
        <v>-61.076039070670632</v>
      </c>
      <c r="BA27">
        <v>-59.261301197826022</v>
      </c>
      <c r="BB27">
        <v>-61.914844189076213</v>
      </c>
      <c r="BC27">
        <v>-69.835671633934481</v>
      </c>
      <c r="BD27">
        <v>903.67116410417316</v>
      </c>
      <c r="BE27">
        <v>903.67116410417316</v>
      </c>
      <c r="BF27">
        <v>903.67116410417316</v>
      </c>
      <c r="BG27">
        <v>903.67116410417316</v>
      </c>
      <c r="BH27">
        <v>695.82679636021339</v>
      </c>
      <c r="BI27">
        <v>695.82679636021339</v>
      </c>
      <c r="BJ27" t="s">
        <v>65</v>
      </c>
      <c r="BK27" t="s">
        <v>65</v>
      </c>
      <c r="BL27">
        <v>29.923551797030939</v>
      </c>
      <c r="BM27">
        <v>200</v>
      </c>
    </row>
    <row r="28" spans="1:65" x14ac:dyDescent="0.25">
      <c r="A28">
        <v>266</v>
      </c>
      <c r="B28">
        <v>88.638059322572317</v>
      </c>
      <c r="C28">
        <v>80.635557084230356</v>
      </c>
      <c r="D28">
        <v>72.817966942439753</v>
      </c>
      <c r="E28">
        <v>65.445713059527279</v>
      </c>
      <c r="F28">
        <v>58.496282711946662</v>
      </c>
      <c r="G28">
        <v>51.948209026479525</v>
      </c>
      <c r="H28">
        <v>45.78102462200598</v>
      </c>
      <c r="I28">
        <v>15.745573911741321</v>
      </c>
      <c r="J28">
        <v>-4.2496877034563925</v>
      </c>
      <c r="K28">
        <v>-17.763008336539322</v>
      </c>
      <c r="L28">
        <v>-31.934946406182164</v>
      </c>
      <c r="M28">
        <v>-36.846165924502294</v>
      </c>
      <c r="N28">
        <v>-37.913549967592481</v>
      </c>
      <c r="O28">
        <v>-37.6542198776636</v>
      </c>
      <c r="P28">
        <v>-39.432937209625123</v>
      </c>
      <c r="Q28">
        <v>-43.68592095417727</v>
      </c>
      <c r="R28">
        <v>-42.309558275894432</v>
      </c>
      <c r="S28">
        <v>-28.453099215647732</v>
      </c>
      <c r="T28">
        <v>70.058405140066071</v>
      </c>
      <c r="U28">
        <v>63.464403105694885</v>
      </c>
      <c r="V28">
        <v>50.658689822277516</v>
      </c>
      <c r="W28">
        <v>33.404285492128203</v>
      </c>
      <c r="X28">
        <v>4.97577348894003</v>
      </c>
      <c r="Y28">
        <v>-32.637787805001665</v>
      </c>
      <c r="Z28">
        <v>-54.054130620496132</v>
      </c>
      <c r="AA28">
        <v>-70.488997830270918</v>
      </c>
      <c r="AB28">
        <v>-71.54199623645593</v>
      </c>
      <c r="AC28">
        <v>-65.406468600462816</v>
      </c>
      <c r="AD28">
        <v>-49.106595032247441</v>
      </c>
      <c r="AE28">
        <v>-43.769261094481344</v>
      </c>
      <c r="AF28">
        <v>70.059032309330092</v>
      </c>
      <c r="AG28">
        <v>63.465030769675188</v>
      </c>
      <c r="AH28">
        <v>50.65931060451841</v>
      </c>
      <c r="AI28">
        <v>33.404879291696332</v>
      </c>
      <c r="AJ28">
        <v>4.9762718571527698</v>
      </c>
      <c r="AK28">
        <v>-32.688018205658807</v>
      </c>
      <c r="AL28">
        <v>-54.136550767648892</v>
      </c>
      <c r="AM28">
        <v>-70.766991818444382</v>
      </c>
      <c r="AN28">
        <v>-71.94091863023246</v>
      </c>
      <c r="AO28">
        <v>-65.864711248769382</v>
      </c>
      <c r="AP28">
        <v>-49.1519664692118</v>
      </c>
      <c r="AQ28">
        <v>-43.503575045154079</v>
      </c>
      <c r="AR28">
        <v>70.059068633447353</v>
      </c>
      <c r="AS28">
        <v>63.46503464134512</v>
      </c>
      <c r="AT28">
        <v>50.659257785396342</v>
      </c>
      <c r="AU28">
        <v>33.404764409612206</v>
      </c>
      <c r="AV28">
        <v>4.9760960678403574</v>
      </c>
      <c r="AW28">
        <v>-32.676344999712505</v>
      </c>
      <c r="AX28">
        <v>-54.114977263153946</v>
      </c>
      <c r="AY28">
        <v>-70.73509014365338</v>
      </c>
      <c r="AZ28">
        <v>-71.911820849484513</v>
      </c>
      <c r="BA28">
        <v>-65.851395290421678</v>
      </c>
      <c r="BB28">
        <v>-49.188828428711822</v>
      </c>
      <c r="BC28">
        <v>-43.559706638625698</v>
      </c>
      <c r="BD28">
        <v>903.67116410417316</v>
      </c>
      <c r="BE28">
        <v>903.67116410417316</v>
      </c>
      <c r="BF28">
        <v>903.67116410417316</v>
      </c>
      <c r="BG28">
        <v>903.67116410417316</v>
      </c>
      <c r="BH28">
        <v>695.82679636021339</v>
      </c>
      <c r="BI28">
        <v>695.82679636021339</v>
      </c>
      <c r="BJ28" t="s">
        <v>65</v>
      </c>
      <c r="BK28" t="s">
        <v>65</v>
      </c>
      <c r="BL28">
        <v>29.258712345533723</v>
      </c>
      <c r="BM28">
        <v>200</v>
      </c>
    </row>
    <row r="29" spans="1:65" x14ac:dyDescent="0.25">
      <c r="A29">
        <v>267</v>
      </c>
      <c r="B29">
        <v>62.444167561181779</v>
      </c>
      <c r="C29">
        <v>54.405036497363199</v>
      </c>
      <c r="D29">
        <v>46.557681154299203</v>
      </c>
      <c r="E29">
        <v>39.164222002888508</v>
      </c>
      <c r="F29">
        <v>32.202406438697899</v>
      </c>
      <c r="G29">
        <v>25.650991075124445</v>
      </c>
      <c r="H29">
        <v>19.489697678614707</v>
      </c>
      <c r="I29">
        <v>-10.309729263947437</v>
      </c>
      <c r="J29">
        <v>-29.777007612371982</v>
      </c>
      <c r="K29">
        <v>-42.399592217385525</v>
      </c>
      <c r="L29">
        <v>-53.907492862348867</v>
      </c>
      <c r="M29">
        <v>-55.276292259293371</v>
      </c>
      <c r="N29">
        <v>-52.299265508085199</v>
      </c>
      <c r="O29">
        <v>-43.668605009285763</v>
      </c>
      <c r="P29">
        <v>-34.77921785403931</v>
      </c>
      <c r="Q29">
        <v>-29.050163773916214</v>
      </c>
      <c r="R29">
        <v>-25.130161139262849</v>
      </c>
      <c r="S29">
        <v>-15.32953440020253</v>
      </c>
      <c r="T29">
        <v>58.299939912880362</v>
      </c>
      <c r="U29">
        <v>49.719693196656273</v>
      </c>
      <c r="V29">
        <v>33.530632616903809</v>
      </c>
      <c r="W29">
        <v>12.821663864923671</v>
      </c>
      <c r="X29">
        <v>-17.910544858324787</v>
      </c>
      <c r="Y29">
        <v>-48.883713549053574</v>
      </c>
      <c r="Z29">
        <v>-57.294277135058259</v>
      </c>
      <c r="AA29">
        <v>-48.203409631093763</v>
      </c>
      <c r="AB29">
        <v>-33.556323147672579</v>
      </c>
      <c r="AC29">
        <v>-19.236856861436571</v>
      </c>
      <c r="AD29">
        <v>-5.3945893189157044</v>
      </c>
      <c r="AE29">
        <v>5.156747399217565</v>
      </c>
      <c r="AF29">
        <v>58.298871549253697</v>
      </c>
      <c r="AG29">
        <v>49.718684693352486</v>
      </c>
      <c r="AH29">
        <v>33.529737942830238</v>
      </c>
      <c r="AI29">
        <v>12.820917072230847</v>
      </c>
      <c r="AJ29">
        <v>-17.911063962848736</v>
      </c>
      <c r="AK29">
        <v>-48.936832249632836</v>
      </c>
      <c r="AL29">
        <v>-57.343028539140747</v>
      </c>
      <c r="AM29">
        <v>-48.276701881339314</v>
      </c>
      <c r="AN29">
        <v>-33.495142176704974</v>
      </c>
      <c r="AO29">
        <v>-18.904695950416329</v>
      </c>
      <c r="AP29">
        <v>-4.3808183127021918</v>
      </c>
      <c r="AQ29">
        <v>7.7208614060266658</v>
      </c>
      <c r="AR29">
        <v>58.297935662860453</v>
      </c>
      <c r="AS29">
        <v>49.717798753611476</v>
      </c>
      <c r="AT29">
        <v>33.528947775921665</v>
      </c>
      <c r="AU29">
        <v>12.820253086316402</v>
      </c>
      <c r="AV29">
        <v>-17.911528886627863</v>
      </c>
      <c r="AW29">
        <v>-48.926365141776785</v>
      </c>
      <c r="AX29">
        <v>-57.329205891302607</v>
      </c>
      <c r="AY29">
        <v>-48.273978048655536</v>
      </c>
      <c r="AZ29">
        <v>-33.513656678395982</v>
      </c>
      <c r="BA29">
        <v>-18.949265041910827</v>
      </c>
      <c r="BB29">
        <v>-4.4670857058069782</v>
      </c>
      <c r="BC29">
        <v>7.516659952781918</v>
      </c>
      <c r="BD29">
        <v>903.67116410417316</v>
      </c>
      <c r="BE29">
        <v>903.67116410417316</v>
      </c>
      <c r="BF29">
        <v>903.67116410417316</v>
      </c>
      <c r="BG29">
        <v>903.67116410417316</v>
      </c>
      <c r="BH29">
        <v>695.82679636021339</v>
      </c>
      <c r="BI29">
        <v>695.82679636021339</v>
      </c>
      <c r="BJ29" t="s">
        <v>65</v>
      </c>
      <c r="BK29" t="s">
        <v>65</v>
      </c>
      <c r="BL29">
        <v>28.169367104049858</v>
      </c>
      <c r="BM29">
        <v>200</v>
      </c>
    </row>
    <row r="30" spans="1:65" x14ac:dyDescent="0.25">
      <c r="A30">
        <v>268</v>
      </c>
      <c r="B30">
        <v>61.564312359660974</v>
      </c>
      <c r="C30">
        <v>52.31451002478564</v>
      </c>
      <c r="D30">
        <v>43.279135759153803</v>
      </c>
      <c r="E30">
        <v>34.760416091078746</v>
      </c>
      <c r="F30">
        <v>26.733444058934172</v>
      </c>
      <c r="G30">
        <v>19.174427576299362</v>
      </c>
      <c r="H30">
        <v>12.060641160092228</v>
      </c>
      <c r="I30">
        <v>-22.421720922942491</v>
      </c>
      <c r="J30">
        <v>-45.06021686068992</v>
      </c>
      <c r="K30">
        <v>-59.770845001402357</v>
      </c>
      <c r="L30">
        <v>-73.136875159003566</v>
      </c>
      <c r="M30">
        <v>-74.468785756158539</v>
      </c>
      <c r="N30">
        <v>-70.511102350429354</v>
      </c>
      <c r="O30">
        <v>-59.140042628382723</v>
      </c>
      <c r="P30">
        <v>-47.180383349908347</v>
      </c>
      <c r="Q30">
        <v>-40.821593579885992</v>
      </c>
      <c r="R30">
        <v>-39.578702456748161</v>
      </c>
      <c r="S30">
        <v>-37.203582832802468</v>
      </c>
      <c r="T30">
        <v>88.421315162200912</v>
      </c>
      <c r="U30">
        <v>76.700217147502443</v>
      </c>
      <c r="V30">
        <v>54.480034617844716</v>
      </c>
      <c r="W30">
        <v>25.803403958304731</v>
      </c>
      <c r="X30">
        <v>-17.574992597499534</v>
      </c>
      <c r="Y30">
        <v>-63.996145178020214</v>
      </c>
      <c r="Z30">
        <v>-79.984198857085971</v>
      </c>
      <c r="AA30">
        <v>-74.794809264983016</v>
      </c>
      <c r="AB30">
        <v>-58.98398213040695</v>
      </c>
      <c r="AC30">
        <v>-42.039582110893065</v>
      </c>
      <c r="AD30">
        <v>-25.276858096593205</v>
      </c>
      <c r="AE30">
        <v>-14.208305727785447</v>
      </c>
      <c r="AF30">
        <v>88.441267172577255</v>
      </c>
      <c r="AG30">
        <v>76.718540973419039</v>
      </c>
      <c r="AH30">
        <v>54.495287196495021</v>
      </c>
      <c r="AI30">
        <v>25.814728046788943</v>
      </c>
      <c r="AJ30">
        <v>-17.569507665059145</v>
      </c>
      <c r="AK30">
        <v>-64.071070694316703</v>
      </c>
      <c r="AL30">
        <v>-80.06601102003664</v>
      </c>
      <c r="AM30">
        <v>-74.961815803363493</v>
      </c>
      <c r="AN30">
        <v>-59.039747405660421</v>
      </c>
      <c r="AO30">
        <v>-41.837505880025354</v>
      </c>
      <c r="AP30">
        <v>-24.462273949087884</v>
      </c>
      <c r="AQ30">
        <v>-11.958660513399222</v>
      </c>
      <c r="AR30">
        <v>88.430788283691626</v>
      </c>
      <c r="AS30">
        <v>76.708907970737059</v>
      </c>
      <c r="AT30">
        <v>54.487250581998353</v>
      </c>
      <c r="AU30">
        <v>25.808735200731348</v>
      </c>
      <c r="AV30">
        <v>-17.572457525264902</v>
      </c>
      <c r="AW30">
        <v>-64.055261906831376</v>
      </c>
      <c r="AX30">
        <v>-80.042633457496805</v>
      </c>
      <c r="AY30">
        <v>-74.948295747208178</v>
      </c>
      <c r="AZ30">
        <v>-59.051164102985091</v>
      </c>
      <c r="BA30">
        <v>-41.880905650687609</v>
      </c>
      <c r="BB30">
        <v>-24.548324867112377</v>
      </c>
      <c r="BC30">
        <v>-12.152903707033646</v>
      </c>
      <c r="BD30">
        <v>903.67116410417316</v>
      </c>
      <c r="BE30">
        <v>903.67116410417316</v>
      </c>
      <c r="BF30">
        <v>903.67116410417316</v>
      </c>
      <c r="BG30">
        <v>903.67116410417316</v>
      </c>
      <c r="BH30">
        <v>695.82679636021339</v>
      </c>
      <c r="BI30">
        <v>695.82679636021339</v>
      </c>
      <c r="BJ30" t="s">
        <v>65</v>
      </c>
      <c r="BK30" t="s">
        <v>65</v>
      </c>
      <c r="BL30">
        <v>28.360945703359224</v>
      </c>
      <c r="BM30">
        <v>200</v>
      </c>
    </row>
    <row r="31" spans="1:65" x14ac:dyDescent="0.25">
      <c r="A31">
        <v>269</v>
      </c>
      <c r="B31">
        <v>11.484381852271131</v>
      </c>
      <c r="C31">
        <v>1.7958590594208816</v>
      </c>
      <c r="D31">
        <v>-7.6512373741456638</v>
      </c>
      <c r="E31">
        <v>-16.54164703863356</v>
      </c>
      <c r="F31">
        <v>-24.902966941369662</v>
      </c>
      <c r="G31">
        <v>-32.761535170566582</v>
      </c>
      <c r="H31">
        <v>-40.142486038385051</v>
      </c>
      <c r="I31">
        <v>-75.666905020998655</v>
      </c>
      <c r="J31">
        <v>-98.759646702326066</v>
      </c>
      <c r="K31">
        <v>-113.46299732765127</v>
      </c>
      <c r="L31">
        <v>-126.27099617999758</v>
      </c>
      <c r="M31">
        <v>-126.97103116161978</v>
      </c>
      <c r="N31">
        <v>-122.64626819399386</v>
      </c>
      <c r="O31">
        <v>-111.45346270608775</v>
      </c>
      <c r="P31">
        <v>-100.73593941149171</v>
      </c>
      <c r="Q31">
        <v>-94.73756203074862</v>
      </c>
      <c r="R31">
        <v>-90.512492324890388</v>
      </c>
      <c r="S31">
        <v>-77.82874613282857</v>
      </c>
      <c r="T31">
        <v>43.997865234596468</v>
      </c>
      <c r="U31">
        <v>32.124869671580903</v>
      </c>
      <c r="V31">
        <v>9.7100627420523136</v>
      </c>
      <c r="W31">
        <v>-19.001013612789524</v>
      </c>
      <c r="X31">
        <v>-61.773003517742453</v>
      </c>
      <c r="Y31">
        <v>-105.8244898557047</v>
      </c>
      <c r="Z31">
        <v>-119.15177379653377</v>
      </c>
      <c r="AA31">
        <v>-110.54746087235331</v>
      </c>
      <c r="AB31">
        <v>-94.217737371969193</v>
      </c>
      <c r="AC31">
        <v>-78.78069439454363</v>
      </c>
      <c r="AD31">
        <v>-60.201764414227341</v>
      </c>
      <c r="AE31">
        <v>-37.052475154873626</v>
      </c>
      <c r="AF31">
        <v>47.2562820070873</v>
      </c>
      <c r="AG31">
        <v>35.108822387549118</v>
      </c>
      <c r="AH31">
        <v>12.177468885283885</v>
      </c>
      <c r="AI31">
        <v>-17.19156728827803</v>
      </c>
      <c r="AJ31">
        <v>-60.932923130232773</v>
      </c>
      <c r="AK31">
        <v>-106.04890315021514</v>
      </c>
      <c r="AL31">
        <v>-119.63057969801974</v>
      </c>
      <c r="AM31">
        <v>-110.96724912407748</v>
      </c>
      <c r="AN31">
        <v>-94.300686654299227</v>
      </c>
      <c r="AO31">
        <v>-78.643301919300967</v>
      </c>
      <c r="AP31">
        <v>-59.906839660249375</v>
      </c>
      <c r="AQ31">
        <v>-33.605183709634886</v>
      </c>
      <c r="AR31">
        <v>44.44082477386209</v>
      </c>
      <c r="AS31">
        <v>32.52902554918127</v>
      </c>
      <c r="AT31">
        <v>10.041413476875663</v>
      </c>
      <c r="AU31">
        <v>-18.761863420174926</v>
      </c>
      <c r="AV31">
        <v>-61.667967693622394</v>
      </c>
      <c r="AW31">
        <v>-105.92454227681125</v>
      </c>
      <c r="AX31">
        <v>-119.25653360448332</v>
      </c>
      <c r="AY31">
        <v>-110.75395531145439</v>
      </c>
      <c r="AZ31">
        <v>-94.346063868088606</v>
      </c>
      <c r="BA31">
        <v>-78.824856040338176</v>
      </c>
      <c r="BB31">
        <v>-59.915686987759912</v>
      </c>
      <c r="BC31">
        <v>-33.998244589903834</v>
      </c>
      <c r="BD31">
        <v>708.20918798185323</v>
      </c>
      <c r="BE31">
        <v>708.20918798185323</v>
      </c>
      <c r="BF31">
        <v>708.20918798185323</v>
      </c>
      <c r="BG31">
        <v>708.20918798185323</v>
      </c>
      <c r="BH31">
        <v>545.32107474602708</v>
      </c>
      <c r="BI31">
        <v>545.32107474602708</v>
      </c>
      <c r="BJ31" t="s">
        <v>65</v>
      </c>
      <c r="BK31" t="s">
        <v>65</v>
      </c>
      <c r="BL31">
        <v>25.441368621575133</v>
      </c>
      <c r="BM31">
        <v>200</v>
      </c>
    </row>
    <row r="32" spans="1:65" x14ac:dyDescent="0.25">
      <c r="A32">
        <v>270</v>
      </c>
      <c r="B32">
        <v>-22.785489856723615</v>
      </c>
      <c r="C32">
        <v>-31.416018169041703</v>
      </c>
      <c r="D32">
        <v>-39.802864526736826</v>
      </c>
      <c r="E32">
        <v>-47.666840821196587</v>
      </c>
      <c r="F32">
        <v>-55.034570791366797</v>
      </c>
      <c r="G32">
        <v>-61.931446908406947</v>
      </c>
      <c r="H32">
        <v>-68.381684708191671</v>
      </c>
      <c r="I32">
        <v>-98.924122762784265</v>
      </c>
      <c r="J32">
        <v>-118.05338025351338</v>
      </c>
      <c r="K32">
        <v>-129.48865389322856</v>
      </c>
      <c r="L32">
        <v>-137.55119660694291</v>
      </c>
      <c r="M32">
        <v>-135.28976108447029</v>
      </c>
      <c r="N32">
        <v>-129.23561654864079</v>
      </c>
      <c r="O32">
        <v>-116.78533251962743</v>
      </c>
      <c r="P32">
        <v>-106.53322846775552</v>
      </c>
      <c r="Q32">
        <v>-102.17686185560653</v>
      </c>
      <c r="R32">
        <v>-98.769194493685816</v>
      </c>
      <c r="S32">
        <v>-85.803884106365743</v>
      </c>
      <c r="T32">
        <v>9.7280054536709457</v>
      </c>
      <c r="U32">
        <v>-1.0388577958459626</v>
      </c>
      <c r="V32">
        <v>-21.308186311149793</v>
      </c>
      <c r="W32">
        <v>-47.133174813422457</v>
      </c>
      <c r="X32">
        <v>-85.155478858000251</v>
      </c>
      <c r="Y32">
        <v>-122.89540735048472</v>
      </c>
      <c r="Z32">
        <v>-132.4639319193324</v>
      </c>
      <c r="AA32">
        <v>-120.24891078355537</v>
      </c>
      <c r="AB32">
        <v>-102.46785283810543</v>
      </c>
      <c r="AC32">
        <v>-85.867912839244013</v>
      </c>
      <c r="AD32">
        <v>-64.062356393694429</v>
      </c>
      <c r="AE32">
        <v>-38.271703948414974</v>
      </c>
      <c r="AF32">
        <v>12.986407538473424</v>
      </c>
      <c r="AG32">
        <v>1.9466836555676741</v>
      </c>
      <c r="AH32">
        <v>-18.836420164132576</v>
      </c>
      <c r="AI32">
        <v>-45.316426238626896</v>
      </c>
      <c r="AJ32">
        <v>-84.305639154173093</v>
      </c>
      <c r="AK32">
        <v>-123.11670142120877</v>
      </c>
      <c r="AL32">
        <v>-132.93192156127679</v>
      </c>
      <c r="AM32">
        <v>-120.67146349150838</v>
      </c>
      <c r="AN32">
        <v>-102.55671174830553</v>
      </c>
      <c r="AO32">
        <v>-85.734338282649517</v>
      </c>
      <c r="AP32">
        <v>-63.606155968052789</v>
      </c>
      <c r="AQ32">
        <v>-34.30977966270801</v>
      </c>
      <c r="AR32">
        <v>10.170948663194151</v>
      </c>
      <c r="AS32">
        <v>-0.63306842085213144</v>
      </c>
      <c r="AT32">
        <v>-20.972344591809605</v>
      </c>
      <c r="AU32">
        <v>-46.886484241117458</v>
      </c>
      <c r="AV32">
        <v>-85.040296371536073</v>
      </c>
      <c r="AW32">
        <v>-122.99209450184544</v>
      </c>
      <c r="AX32">
        <v>-132.55912507826466</v>
      </c>
      <c r="AY32">
        <v>-120.46187632508021</v>
      </c>
      <c r="AZ32">
        <v>-102.60691073156549</v>
      </c>
      <c r="BA32">
        <v>-85.921550684600192</v>
      </c>
      <c r="BB32">
        <v>-63.631613570372117</v>
      </c>
      <c r="BC32">
        <v>-34.745258345759076</v>
      </c>
      <c r="BD32">
        <v>647.67429102970311</v>
      </c>
      <c r="BE32">
        <v>647.67429102970311</v>
      </c>
      <c r="BF32">
        <v>647.67429102970311</v>
      </c>
      <c r="BG32">
        <v>647.67429102970311</v>
      </c>
      <c r="BH32">
        <v>498.7092040928714</v>
      </c>
      <c r="BI32">
        <v>498.7092040928714</v>
      </c>
      <c r="BJ32" t="s">
        <v>65</v>
      </c>
      <c r="BK32" t="s">
        <v>65</v>
      </c>
      <c r="BL32">
        <v>26.221425824888833</v>
      </c>
      <c r="BM32">
        <v>200</v>
      </c>
    </row>
    <row r="33" spans="1:65" x14ac:dyDescent="0.25">
      <c r="A33">
        <v>271</v>
      </c>
      <c r="B33">
        <v>-122.00487774313231</v>
      </c>
      <c r="C33">
        <v>-128.23341202948299</v>
      </c>
      <c r="D33">
        <v>-134.21160696660539</v>
      </c>
      <c r="E33">
        <v>-139.74182907791473</v>
      </c>
      <c r="F33">
        <v>-144.84819943608701</v>
      </c>
      <c r="G33">
        <v>-149.55369519369921</v>
      </c>
      <c r="H33">
        <v>-153.8802007084289</v>
      </c>
      <c r="I33">
        <v>-172.98015746301957</v>
      </c>
      <c r="J33">
        <v>-182.82888623658346</v>
      </c>
      <c r="K33">
        <v>-186.41507500138073</v>
      </c>
      <c r="L33">
        <v>-182.38563739957203</v>
      </c>
      <c r="M33">
        <v>-171.54933667398561</v>
      </c>
      <c r="N33">
        <v>-159.32752631689857</v>
      </c>
      <c r="O33">
        <v>-138.94117767726584</v>
      </c>
      <c r="P33">
        <v>-122.08016760265963</v>
      </c>
      <c r="Q33">
        <v>-111.00272579728613</v>
      </c>
      <c r="R33">
        <v>-102.18802590107629</v>
      </c>
      <c r="S33">
        <v>-80.824561449264124</v>
      </c>
      <c r="T33">
        <v>-112.62475669511194</v>
      </c>
      <c r="U33">
        <v>-117.78454683582216</v>
      </c>
      <c r="V33">
        <v>-127.26475508852458</v>
      </c>
      <c r="W33">
        <v>-138.77706094203447</v>
      </c>
      <c r="X33">
        <v>-153.85591511424576</v>
      </c>
      <c r="Y33">
        <v>-162.61596097817718</v>
      </c>
      <c r="Z33">
        <v>-156.56144146447471</v>
      </c>
      <c r="AA33">
        <v>-131.62114163180831</v>
      </c>
      <c r="AB33">
        <v>-109.56476685166315</v>
      </c>
      <c r="AC33">
        <v>-88.826936957568449</v>
      </c>
      <c r="AD33">
        <v>-53.627389593816005</v>
      </c>
      <c r="AE33">
        <v>-20.628780822804018</v>
      </c>
      <c r="AF33">
        <v>-106.08579361995989</v>
      </c>
      <c r="AG33">
        <v>-112.06636573233858</v>
      </c>
      <c r="AH33">
        <v>-123.1037245882153</v>
      </c>
      <c r="AI33">
        <v>-136.62167086289978</v>
      </c>
      <c r="AJ33">
        <v>-154.68151307147599</v>
      </c>
      <c r="AK33">
        <v>-166.33370912799296</v>
      </c>
      <c r="AL33">
        <v>-160.28189122981669</v>
      </c>
      <c r="AM33">
        <v>-131.79516824994536</v>
      </c>
      <c r="AN33">
        <v>-104.84462488128443</v>
      </c>
      <c r="AO33">
        <v>-78.506294526201899</v>
      </c>
      <c r="AP33">
        <v>-42.117455537762638</v>
      </c>
      <c r="AQ33">
        <v>-15.687740053204683</v>
      </c>
      <c r="AR33">
        <v>-106.08573442632292</v>
      </c>
      <c r="AS33">
        <v>-112.06609887936533</v>
      </c>
      <c r="AT33">
        <v>-123.10307748739358</v>
      </c>
      <c r="AU33">
        <v>-136.62056465146395</v>
      </c>
      <c r="AV33">
        <v>-154.67981123151779</v>
      </c>
      <c r="AW33">
        <v>-166.32195883728423</v>
      </c>
      <c r="AX33">
        <v>-160.27077600283502</v>
      </c>
      <c r="AY33">
        <v>-131.80642296219884</v>
      </c>
      <c r="AZ33">
        <v>-104.88827461171638</v>
      </c>
      <c r="BA33">
        <v>-78.590645109094424</v>
      </c>
      <c r="BB33">
        <v>-42.303980419546377</v>
      </c>
      <c r="BC33">
        <v>-16.106176733830178</v>
      </c>
      <c r="BD33">
        <v>649.75466652700243</v>
      </c>
      <c r="BE33">
        <v>649.75466652700243</v>
      </c>
      <c r="BF33">
        <v>649.75466652700243</v>
      </c>
      <c r="BG33">
        <v>649.75466652700243</v>
      </c>
      <c r="BH33">
        <v>500.31109322579186</v>
      </c>
      <c r="BI33">
        <v>500.31109322579186</v>
      </c>
      <c r="BJ33" t="s">
        <v>65</v>
      </c>
      <c r="BK33" t="s">
        <v>65</v>
      </c>
      <c r="BL33">
        <v>24.650781316869416</v>
      </c>
      <c r="BM33">
        <v>200</v>
      </c>
    </row>
    <row r="34" spans="1:65" x14ac:dyDescent="0.25">
      <c r="A34">
        <v>272</v>
      </c>
      <c r="B34">
        <v>-152.46046326940316</v>
      </c>
      <c r="C34">
        <v>-156.68624793149834</v>
      </c>
      <c r="D34">
        <v>-160.67572143021886</v>
      </c>
      <c r="E34">
        <v>-164.29852193280132</v>
      </c>
      <c r="F34">
        <v>-167.57565970945507</v>
      </c>
      <c r="G34">
        <v>-170.52711946266979</v>
      </c>
      <c r="H34">
        <v>-173.17190685071299</v>
      </c>
      <c r="I34">
        <v>-183.55227846761582</v>
      </c>
      <c r="J34">
        <v>-186.75615163058728</v>
      </c>
      <c r="K34">
        <v>-185.22240545200225</v>
      </c>
      <c r="L34">
        <v>-174.42528386417911</v>
      </c>
      <c r="M34">
        <v>-159.95273643472666</v>
      </c>
      <c r="N34">
        <v>-145.98553247907859</v>
      </c>
      <c r="O34">
        <v>-124.88858928530165</v>
      </c>
      <c r="P34">
        <v>-108.91025475802854</v>
      </c>
      <c r="Q34">
        <v>-98.270453912268351</v>
      </c>
      <c r="R34">
        <v>-88.028350155407864</v>
      </c>
      <c r="S34">
        <v>-62.635808077180428</v>
      </c>
      <c r="T34">
        <v>-137.449745857566</v>
      </c>
      <c r="U34">
        <v>-141.63908692973547</v>
      </c>
      <c r="V34">
        <v>-149.24768745951368</v>
      </c>
      <c r="W34">
        <v>-158.2596717118096</v>
      </c>
      <c r="X34">
        <v>-169.23193132807279</v>
      </c>
      <c r="Y34">
        <v>-172.2336384546403</v>
      </c>
      <c r="Z34">
        <v>-162.13239274177889</v>
      </c>
      <c r="AA34">
        <v>-131.1938074242359</v>
      </c>
      <c r="AB34">
        <v>-104.51111476001144</v>
      </c>
      <c r="AC34">
        <v>-79.194148913629135</v>
      </c>
      <c r="AD34">
        <v>-47.085392113483948</v>
      </c>
      <c r="AE34">
        <v>-27.871767482722522</v>
      </c>
      <c r="AF34">
        <v>-131.54021947674775</v>
      </c>
      <c r="AG34">
        <v>-136.55217085537183</v>
      </c>
      <c r="AH34">
        <v>-145.6961105120057</v>
      </c>
      <c r="AI34">
        <v>-156.62891614979907</v>
      </c>
      <c r="AJ34">
        <v>-170.29420565777315</v>
      </c>
      <c r="AK34">
        <v>-175.50740940393891</v>
      </c>
      <c r="AL34">
        <v>-164.94421066883595</v>
      </c>
      <c r="AM34">
        <v>-130.65967179305133</v>
      </c>
      <c r="AN34">
        <v>-100.30931427748837</v>
      </c>
      <c r="AO34">
        <v>-71.551069692401128</v>
      </c>
      <c r="AP34">
        <v>-39.723363158095381</v>
      </c>
      <c r="AQ34">
        <v>-24.51419805030358</v>
      </c>
      <c r="AR34">
        <v>-131.54039145969213</v>
      </c>
      <c r="AS34">
        <v>-136.55228852203641</v>
      </c>
      <c r="AT34">
        <v>-145.69613290043947</v>
      </c>
      <c r="AU34">
        <v>-156.62883324664091</v>
      </c>
      <c r="AV34">
        <v>-170.29401595588138</v>
      </c>
      <c r="AW34">
        <v>-175.49899719132225</v>
      </c>
      <c r="AX34">
        <v>-164.93815137067955</v>
      </c>
      <c r="AY34">
        <v>-130.67937191048844</v>
      </c>
      <c r="AZ34">
        <v>-100.36440083661499</v>
      </c>
      <c r="BA34">
        <v>-71.64968204427899</v>
      </c>
      <c r="BB34">
        <v>-39.895549177425337</v>
      </c>
      <c r="BC34">
        <v>-24.801071472681791</v>
      </c>
      <c r="BD34">
        <v>717.9660784841908</v>
      </c>
      <c r="BE34">
        <v>717.9660784841908</v>
      </c>
      <c r="BF34">
        <v>717.9660784841908</v>
      </c>
      <c r="BG34">
        <v>717.9660784841908</v>
      </c>
      <c r="BH34">
        <v>552.83388043282696</v>
      </c>
      <c r="BI34">
        <v>552.83388043282696</v>
      </c>
      <c r="BJ34" t="s">
        <v>65</v>
      </c>
      <c r="BK34" t="s">
        <v>65</v>
      </c>
      <c r="BL34">
        <v>25.217788164989656</v>
      </c>
      <c r="BM34">
        <v>200</v>
      </c>
    </row>
    <row r="35" spans="1:65" x14ac:dyDescent="0.25">
      <c r="A35">
        <v>273</v>
      </c>
      <c r="B35">
        <v>-166.12564398667001</v>
      </c>
      <c r="C35">
        <v>-170.56525883212555</v>
      </c>
      <c r="D35">
        <v>-174.69173983316463</v>
      </c>
      <c r="E35">
        <v>-178.37206431859025</v>
      </c>
      <c r="F35">
        <v>-181.63312191528587</v>
      </c>
      <c r="G35">
        <v>-184.50046025250026</v>
      </c>
      <c r="H35">
        <v>-186.9983465224812</v>
      </c>
      <c r="I35">
        <v>-195.43909476235535</v>
      </c>
      <c r="J35">
        <v>-195.52097004932361</v>
      </c>
      <c r="K35">
        <v>-190.27022829741588</v>
      </c>
      <c r="L35">
        <v>-171.88262744815341</v>
      </c>
      <c r="M35">
        <v>-151.01519226635608</v>
      </c>
      <c r="N35">
        <v>-132.45871358252947</v>
      </c>
      <c r="O35">
        <v>-107.15228380621524</v>
      </c>
      <c r="P35">
        <v>-92.155297686030352</v>
      </c>
      <c r="Q35">
        <v>-86.86109297187862</v>
      </c>
      <c r="R35">
        <v>-78.598087964057285</v>
      </c>
      <c r="S35">
        <v>-49.709869749266154</v>
      </c>
      <c r="T35">
        <v>-194.1076571618168</v>
      </c>
      <c r="U35">
        <v>-194.93152579036339</v>
      </c>
      <c r="V35">
        <v>-196.08035457450629</v>
      </c>
      <c r="W35">
        <v>-196.56366855396317</v>
      </c>
      <c r="X35">
        <v>-194.00990104101501</v>
      </c>
      <c r="Y35">
        <v>-180.40464828234087</v>
      </c>
      <c r="Z35">
        <v>-162.16994083005062</v>
      </c>
      <c r="AA35">
        <v>-126.73074797290241</v>
      </c>
      <c r="AB35">
        <v>-100.85443352887559</v>
      </c>
      <c r="AC35">
        <v>-77.95273213926167</v>
      </c>
      <c r="AD35">
        <v>-51.04998045300006</v>
      </c>
      <c r="AE35">
        <v>-36.281771746791705</v>
      </c>
      <c r="AF35">
        <v>-194.10742984788439</v>
      </c>
      <c r="AG35">
        <v>-194.93135280972322</v>
      </c>
      <c r="AH35">
        <v>-196.08027766842628</v>
      </c>
      <c r="AI35">
        <v>-196.56369956349499</v>
      </c>
      <c r="AJ35">
        <v>-194.01004655723406</v>
      </c>
      <c r="AK35">
        <v>-180.47814215019977</v>
      </c>
      <c r="AL35">
        <v>-162.12823133658671</v>
      </c>
      <c r="AM35">
        <v>-126.72477856275111</v>
      </c>
      <c r="AN35">
        <v>-100.69299016903437</v>
      </c>
      <c r="AO35">
        <v>-77.532368945327221</v>
      </c>
      <c r="AP35">
        <v>-49.754030958157408</v>
      </c>
      <c r="AQ35">
        <v>-33.302540971122745</v>
      </c>
      <c r="AR35">
        <v>-194.10746606671981</v>
      </c>
      <c r="AS35">
        <v>-194.93136315514616</v>
      </c>
      <c r="AT35">
        <v>-196.0802435277042</v>
      </c>
      <c r="AU35">
        <v>-196.56361847664172</v>
      </c>
      <c r="AV35">
        <v>-194.0099254241378</v>
      </c>
      <c r="AW35">
        <v>-180.47490716371831</v>
      </c>
      <c r="AX35">
        <v>-162.12995753328903</v>
      </c>
      <c r="AY35">
        <v>-126.750133944105</v>
      </c>
      <c r="AZ35">
        <v>-100.74585674500932</v>
      </c>
      <c r="BA35">
        <v>-77.616697957878372</v>
      </c>
      <c r="BB35">
        <v>-49.899043301617205</v>
      </c>
      <c r="BC35">
        <v>-33.570507919562303</v>
      </c>
      <c r="BD35">
        <v>776.6216063780073</v>
      </c>
      <c r="BE35">
        <v>776.6216063780073</v>
      </c>
      <c r="BF35">
        <v>776.6216063780073</v>
      </c>
      <c r="BG35">
        <v>776.6216063780073</v>
      </c>
      <c r="BH35">
        <v>597.99863691106555</v>
      </c>
      <c r="BI35">
        <v>597.99863691106555</v>
      </c>
      <c r="BJ35" t="s">
        <v>65</v>
      </c>
      <c r="BK35" t="s">
        <v>65</v>
      </c>
      <c r="BL35">
        <v>28.50451986248061</v>
      </c>
      <c r="BM35">
        <v>200</v>
      </c>
    </row>
    <row r="36" spans="1:65" x14ac:dyDescent="0.25">
      <c r="A36">
        <v>274</v>
      </c>
      <c r="B36">
        <v>-228.70965606357322</v>
      </c>
      <c r="C36">
        <v>-228.36503228816318</v>
      </c>
      <c r="D36">
        <v>-227.80627880993748</v>
      </c>
      <c r="E36">
        <v>-227.05641206944458</v>
      </c>
      <c r="F36">
        <v>-226.12939004719595</v>
      </c>
      <c r="G36">
        <v>-225.03843385660701</v>
      </c>
      <c r="H36">
        <v>-223.79606233965447</v>
      </c>
      <c r="I36">
        <v>-213.78270697339397</v>
      </c>
      <c r="J36">
        <v>-201.0024792675801</v>
      </c>
      <c r="K36">
        <v>-186.72796962547858</v>
      </c>
      <c r="L36">
        <v>-157.79415275798158</v>
      </c>
      <c r="M36">
        <v>-131.86213731731777</v>
      </c>
      <c r="N36">
        <v>-110.61435681158974</v>
      </c>
      <c r="O36">
        <v>-81.858243507349002</v>
      </c>
      <c r="P36">
        <v>-61.958699855838503</v>
      </c>
      <c r="Q36">
        <v>-51.204307539584399</v>
      </c>
      <c r="R36">
        <v>-43.565056042515693</v>
      </c>
      <c r="S36">
        <v>-25.125408582534412</v>
      </c>
      <c r="T36">
        <v>-259.57545715792992</v>
      </c>
      <c r="U36">
        <v>-254.90672062089664</v>
      </c>
      <c r="V36">
        <v>-245.50900018815616</v>
      </c>
      <c r="W36">
        <v>-232.05332743541649</v>
      </c>
      <c r="X36">
        <v>-207.31408624347503</v>
      </c>
      <c r="Y36">
        <v>-166.05238217602593</v>
      </c>
      <c r="Z36">
        <v>-133.5588259454498</v>
      </c>
      <c r="AA36">
        <v>-87.7943615049237</v>
      </c>
      <c r="AB36">
        <v>-59.627494947266378</v>
      </c>
      <c r="AC36">
        <v>-35.652904933275444</v>
      </c>
      <c r="AD36">
        <v>-8.4645146890465615</v>
      </c>
      <c r="AE36">
        <v>0.98949507485499022</v>
      </c>
      <c r="AF36">
        <v>-259.5633869437429</v>
      </c>
      <c r="AG36">
        <v>-254.89714464876968</v>
      </c>
      <c r="AH36">
        <v>-245.50374730595092</v>
      </c>
      <c r="AI36">
        <v>-232.05269405898946</v>
      </c>
      <c r="AJ36">
        <v>-207.31741302424172</v>
      </c>
      <c r="AK36">
        <v>-166.09203006106435</v>
      </c>
      <c r="AL36">
        <v>-133.44847820749945</v>
      </c>
      <c r="AM36">
        <v>-87.582341800875525</v>
      </c>
      <c r="AN36">
        <v>-59.153428234304492</v>
      </c>
      <c r="AO36">
        <v>-34.748644090501351</v>
      </c>
      <c r="AP36">
        <v>-6.2536206366628484</v>
      </c>
      <c r="AQ36">
        <v>4.4346085985770554</v>
      </c>
      <c r="AR36">
        <v>-259.5599097720812</v>
      </c>
      <c r="AS36">
        <v>-254.89445137391002</v>
      </c>
      <c r="AT36">
        <v>-245.50251535456303</v>
      </c>
      <c r="AU36">
        <v>-232.05328873166656</v>
      </c>
      <c r="AV36">
        <v>-207.32057921601134</v>
      </c>
      <c r="AW36">
        <v>-166.10252857401767</v>
      </c>
      <c r="AX36">
        <v>-133.4699798183608</v>
      </c>
      <c r="AY36">
        <v>-87.631385054863713</v>
      </c>
      <c r="AZ36">
        <v>-59.229112568697644</v>
      </c>
      <c r="BA36">
        <v>-34.856472729246704</v>
      </c>
      <c r="BB36">
        <v>-6.4372024340089702</v>
      </c>
      <c r="BC36">
        <v>4.1625795168757227</v>
      </c>
      <c r="BD36">
        <v>903.67116410417316</v>
      </c>
      <c r="BE36">
        <v>903.67116410417316</v>
      </c>
      <c r="BF36">
        <v>903.67116410417316</v>
      </c>
      <c r="BG36">
        <v>903.67116410417316</v>
      </c>
      <c r="BH36">
        <v>695.82679636021339</v>
      </c>
      <c r="BI36">
        <v>695.82679636021339</v>
      </c>
      <c r="BJ36" t="s">
        <v>65</v>
      </c>
      <c r="BK36" t="s">
        <v>65</v>
      </c>
      <c r="BL36">
        <v>30.647212095335231</v>
      </c>
      <c r="BM36">
        <v>200</v>
      </c>
    </row>
    <row r="37" spans="1:65" x14ac:dyDescent="0.25">
      <c r="A37">
        <v>275</v>
      </c>
      <c r="B37">
        <v>-273.50482124929692</v>
      </c>
      <c r="C37">
        <v>-268.61816955219291</v>
      </c>
      <c r="D37">
        <v>-263.58411208560318</v>
      </c>
      <c r="E37">
        <v>-258.57599826902549</v>
      </c>
      <c r="F37">
        <v>-253.59803593996256</v>
      </c>
      <c r="G37">
        <v>-248.65411834434664</v>
      </c>
      <c r="H37">
        <v>-243.74784075640574</v>
      </c>
      <c r="I37">
        <v>-215.2682442454805</v>
      </c>
      <c r="J37">
        <v>-189.13809359049887</v>
      </c>
      <c r="K37">
        <v>-165.21056688562075</v>
      </c>
      <c r="L37">
        <v>-124.72823352719514</v>
      </c>
      <c r="M37">
        <v>-93.59374497216514</v>
      </c>
      <c r="N37">
        <v>-70.491418375240897</v>
      </c>
      <c r="O37">
        <v>-42.10629783280406</v>
      </c>
      <c r="P37">
        <v>-24.819892683830837</v>
      </c>
      <c r="Q37">
        <v>-17.481319467004887</v>
      </c>
      <c r="R37">
        <v>-12.707152199088121</v>
      </c>
      <c r="S37">
        <v>0.32199393348648908</v>
      </c>
      <c r="T37">
        <v>-282.33744053701452</v>
      </c>
      <c r="U37">
        <v>-275.63606110680007</v>
      </c>
      <c r="V37">
        <v>-262.16545345495655</v>
      </c>
      <c r="W37">
        <v>-242.93134377379289</v>
      </c>
      <c r="X37">
        <v>-207.78967945870932</v>
      </c>
      <c r="Y37">
        <v>-150.22240121091076</v>
      </c>
      <c r="Z37">
        <v>-106.40581691531384</v>
      </c>
      <c r="AA37">
        <v>-49.058835683511852</v>
      </c>
      <c r="AB37">
        <v>-18.195719963659819</v>
      </c>
      <c r="AC37">
        <v>2.8027894960277329</v>
      </c>
      <c r="AD37">
        <v>15.18890630379903</v>
      </c>
      <c r="AE37">
        <v>17.74695002470121</v>
      </c>
      <c r="AF37">
        <v>-282.285724209828</v>
      </c>
      <c r="AG37">
        <v>-275.59460125471878</v>
      </c>
      <c r="AH37">
        <v>-262.14232918287126</v>
      </c>
      <c r="AI37">
        <v>-242.92927511823186</v>
      </c>
      <c r="AJ37">
        <v>-207.81132960870949</v>
      </c>
      <c r="AK37">
        <v>-150.26460226311724</v>
      </c>
      <c r="AL37">
        <v>-106.26709379154251</v>
      </c>
      <c r="AM37">
        <v>-48.661601080226994</v>
      </c>
      <c r="AN37">
        <v>-17.42007255426628</v>
      </c>
      <c r="AO37">
        <v>4.0587764912199811</v>
      </c>
      <c r="AP37">
        <v>17.074675933392083</v>
      </c>
      <c r="AQ37">
        <v>20.071373613446269</v>
      </c>
      <c r="AR37">
        <v>-282.28432901399469</v>
      </c>
      <c r="AS37">
        <v>-275.59353037541075</v>
      </c>
      <c r="AT37">
        <v>-262.1418676461538</v>
      </c>
      <c r="AU37">
        <v>-242.92958670326638</v>
      </c>
      <c r="AV37">
        <v>-207.81276693632412</v>
      </c>
      <c r="AW37">
        <v>-150.27743564414416</v>
      </c>
      <c r="AX37">
        <v>-106.29664697106251</v>
      </c>
      <c r="AY37">
        <v>-48.728919934753343</v>
      </c>
      <c r="AZ37">
        <v>-17.517219546784172</v>
      </c>
      <c r="BA37">
        <v>3.9366591452266038</v>
      </c>
      <c r="BB37">
        <v>16.935928819604012</v>
      </c>
      <c r="BC37">
        <v>19.903949311164403</v>
      </c>
      <c r="BD37">
        <v>903.67116410417316</v>
      </c>
      <c r="BE37">
        <v>903.67116410417316</v>
      </c>
      <c r="BF37">
        <v>903.67116410417316</v>
      </c>
      <c r="BG37">
        <v>903.67116410417316</v>
      </c>
      <c r="BH37">
        <v>695.82679636021339</v>
      </c>
      <c r="BI37">
        <v>695.82679636021339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30516149854</v>
      </c>
      <c r="C38">
        <v>-268.85532921219277</v>
      </c>
      <c r="D38">
        <v>-258.90383637132766</v>
      </c>
      <c r="E38">
        <v>-249.30871744340257</v>
      </c>
      <c r="F38">
        <v>-240.05623426947093</v>
      </c>
      <c r="G38">
        <v>-231.13319689062121</v>
      </c>
      <c r="H38">
        <v>-222.52694124218709</v>
      </c>
      <c r="I38">
        <v>-176.89369065351485</v>
      </c>
      <c r="J38">
        <v>-140.59130871625402</v>
      </c>
      <c r="K38">
        <v>-111.05564036689174</v>
      </c>
      <c r="L38">
        <v>-67.549985208466865</v>
      </c>
      <c r="M38">
        <v>-38.374704610571534</v>
      </c>
      <c r="N38">
        <v>-18.400157310278011</v>
      </c>
      <c r="O38">
        <v>5.5876123177190511</v>
      </c>
      <c r="P38">
        <v>22.488558300878328</v>
      </c>
      <c r="Q38">
        <v>32.634174254356843</v>
      </c>
      <c r="R38">
        <v>35.202274933490358</v>
      </c>
      <c r="S38">
        <v>34.014064985084872</v>
      </c>
      <c r="T38">
        <v>-255.00941983823958</v>
      </c>
      <c r="U38">
        <v>-245.32150065873449</v>
      </c>
      <c r="V38">
        <v>-226.31454004218926</v>
      </c>
      <c r="W38">
        <v>-200.23722710085039</v>
      </c>
      <c r="X38">
        <v>-155.72732714310652</v>
      </c>
      <c r="Y38">
        <v>-91.509099348843321</v>
      </c>
      <c r="Z38">
        <v>-49.422864575825628</v>
      </c>
      <c r="AA38">
        <v>-3.2418775484306659</v>
      </c>
      <c r="AB38">
        <v>17.29952106533851</v>
      </c>
      <c r="AC38">
        <v>29.084577646642586</v>
      </c>
      <c r="AD38">
        <v>31.739373017325505</v>
      </c>
      <c r="AE38">
        <v>27.22004706468821</v>
      </c>
      <c r="AF38">
        <v>-255.06068788817441</v>
      </c>
      <c r="AG38">
        <v>-245.36963064617467</v>
      </c>
      <c r="AH38">
        <v>-226.356682408317</v>
      </c>
      <c r="AI38">
        <v>-200.27154706473297</v>
      </c>
      <c r="AJ38">
        <v>-155.74949359027198</v>
      </c>
      <c r="AK38">
        <v>-91.503514845440762</v>
      </c>
      <c r="AL38">
        <v>-49.283515727942643</v>
      </c>
      <c r="AM38">
        <v>-2.875851356778786</v>
      </c>
      <c r="AN38">
        <v>17.946370628682125</v>
      </c>
      <c r="AO38">
        <v>30.090216140673046</v>
      </c>
      <c r="AP38">
        <v>33.07867610417847</v>
      </c>
      <c r="AQ38">
        <v>28.051167649439449</v>
      </c>
      <c r="AR38">
        <v>-255.00921753071302</v>
      </c>
      <c r="AS38">
        <v>-245.3212254088167</v>
      </c>
      <c r="AT38">
        <v>-226.31413548814558</v>
      </c>
      <c r="AU38">
        <v>-200.23667691839157</v>
      </c>
      <c r="AV38">
        <v>-155.72662368907964</v>
      </c>
      <c r="AW38">
        <v>-91.509398548509296</v>
      </c>
      <c r="AX38">
        <v>-49.312322663452761</v>
      </c>
      <c r="AY38">
        <v>-2.9373381904144318</v>
      </c>
      <c r="AZ38">
        <v>17.867458814309554</v>
      </c>
      <c r="BA38">
        <v>30.000884966686417</v>
      </c>
      <c r="BB38">
        <v>32.996160934892011</v>
      </c>
      <c r="BC38">
        <v>28.011522154284958</v>
      </c>
      <c r="BD38">
        <v>903.67116410417316</v>
      </c>
      <c r="BE38">
        <v>903.67116410417316</v>
      </c>
      <c r="BF38">
        <v>903.67116410417316</v>
      </c>
      <c r="BG38">
        <v>903.67116410417316</v>
      </c>
      <c r="BH38">
        <v>695.82679636021339</v>
      </c>
      <c r="BI38">
        <v>695.82679636021339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59250579332</v>
      </c>
      <c r="C39">
        <v>-170.7660119983826</v>
      </c>
      <c r="D39">
        <v>-167.15227952666518</v>
      </c>
      <c r="E39">
        <v>-163.5513321179144</v>
      </c>
      <c r="F39">
        <v>-159.96697184666533</v>
      </c>
      <c r="G39">
        <v>-156.40272297084022</v>
      </c>
      <c r="H39">
        <v>-152.86184658288857</v>
      </c>
      <c r="I39">
        <v>-132.26025594671776</v>
      </c>
      <c r="J39">
        <v>-113.43146712974254</v>
      </c>
      <c r="K39">
        <v>-96.211999617309971</v>
      </c>
      <c r="L39">
        <v>-67.363446809866815</v>
      </c>
      <c r="M39">
        <v>-45.634474300643156</v>
      </c>
      <c r="N39">
        <v>-29.992474494635601</v>
      </c>
      <c r="O39">
        <v>-11.963313911102503</v>
      </c>
      <c r="P39">
        <v>-2.7826775873265874</v>
      </c>
      <c r="Q39">
        <v>0.29005569644115214</v>
      </c>
      <c r="R39">
        <v>4.9039873760220454</v>
      </c>
      <c r="S39">
        <v>19.799076257056431</v>
      </c>
      <c r="T39">
        <v>-154.6339744726825</v>
      </c>
      <c r="U39">
        <v>-150.53492707012134</v>
      </c>
      <c r="V39">
        <v>-142.40909925683451</v>
      </c>
      <c r="W39">
        <v>-131.06525028945725</v>
      </c>
      <c r="X39">
        <v>-111.10269517106683</v>
      </c>
      <c r="Y39">
        <v>-80.592318869738307</v>
      </c>
      <c r="Z39">
        <v>-58.950848544011485</v>
      </c>
      <c r="AA39">
        <v>-32.562428639846473</v>
      </c>
      <c r="AB39">
        <v>-19.172422009182956</v>
      </c>
      <c r="AC39">
        <v>-10.194394226145445</v>
      </c>
      <c r="AD39">
        <v>-4.1375032969902943</v>
      </c>
      <c r="AE39">
        <v>-2.7077193060072444</v>
      </c>
      <c r="AF39">
        <v>-154.632457197165</v>
      </c>
      <c r="AG39">
        <v>-150.53349160456722</v>
      </c>
      <c r="AH39">
        <v>-142.40782097596698</v>
      </c>
      <c r="AI39">
        <v>-131.0641799198425</v>
      </c>
      <c r="AJ39">
        <v>-111.10195583939331</v>
      </c>
      <c r="AK39">
        <v>-80.604102907975147</v>
      </c>
      <c r="AL39">
        <v>-58.883021297521374</v>
      </c>
      <c r="AM39">
        <v>-32.418463841881845</v>
      </c>
      <c r="AN39">
        <v>-18.895243977203048</v>
      </c>
      <c r="AO39">
        <v>-9.7508126863740667</v>
      </c>
      <c r="AP39">
        <v>-3.4719790156036852</v>
      </c>
      <c r="AQ39">
        <v>-1.9095980659219332</v>
      </c>
      <c r="AR39">
        <v>-154.63283643887067</v>
      </c>
      <c r="AS39">
        <v>-150.53402632906352</v>
      </c>
      <c r="AT39">
        <v>-142.40864223831625</v>
      </c>
      <c r="AU39">
        <v>-131.06535132233657</v>
      </c>
      <c r="AV39">
        <v>-111.10359365229753</v>
      </c>
      <c r="AW39">
        <v>-80.611519263499432</v>
      </c>
      <c r="AX39">
        <v>-58.89812748988286</v>
      </c>
      <c r="AY39">
        <v>-32.449564004625174</v>
      </c>
      <c r="AZ39">
        <v>-18.937997953165365</v>
      </c>
      <c r="BA39">
        <v>-9.8026811572828745</v>
      </c>
      <c r="BB39">
        <v>-3.5290784668725457</v>
      </c>
      <c r="BC39">
        <v>-1.9742823215893739</v>
      </c>
      <c r="BD39">
        <v>903.67116410417316</v>
      </c>
      <c r="BE39">
        <v>903.67116410417316</v>
      </c>
      <c r="BF39">
        <v>903.67116410417316</v>
      </c>
      <c r="BG39">
        <v>903.67116410417316</v>
      </c>
      <c r="BH39">
        <v>695.82679636021339</v>
      </c>
      <c r="BI39">
        <v>695.82679636021339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681768041055</v>
      </c>
      <c r="C40">
        <v>-167.43267504836606</v>
      </c>
      <c r="D40">
        <v>-162.89615267381927</v>
      </c>
      <c r="E40">
        <v>-158.47163332178272</v>
      </c>
      <c r="F40">
        <v>-154.15663815111301</v>
      </c>
      <c r="G40">
        <v>-149.94873349996163</v>
      </c>
      <c r="H40">
        <v>-145.84553047070449</v>
      </c>
      <c r="I40">
        <v>-123.29679544739403</v>
      </c>
      <c r="J40">
        <v>-104.33538028681092</v>
      </c>
      <c r="K40">
        <v>-88.052365061340041</v>
      </c>
      <c r="L40">
        <v>-62.507167998842768</v>
      </c>
      <c r="M40">
        <v>-44.275385703681224</v>
      </c>
      <c r="N40">
        <v>-31.398879827242222</v>
      </c>
      <c r="O40">
        <v>-16.130664786022514</v>
      </c>
      <c r="P40">
        <v>-6.7218165543425634</v>
      </c>
      <c r="Q40">
        <v>-1.9749753139343407</v>
      </c>
      <c r="R40">
        <v>0.92896801488627501</v>
      </c>
      <c r="S40">
        <v>7.1934869088557258</v>
      </c>
      <c r="T40">
        <v>-163.78205147130282</v>
      </c>
      <c r="U40">
        <v>-158.84651183983974</v>
      </c>
      <c r="V40">
        <v>-149.10358666541589</v>
      </c>
      <c r="W40">
        <v>-135.60182303079611</v>
      </c>
      <c r="X40">
        <v>-112.17044796277757</v>
      </c>
      <c r="Y40">
        <v>-77.447110564506715</v>
      </c>
      <c r="Z40">
        <v>-54.001117315492991</v>
      </c>
      <c r="AA40">
        <v>-27.803279192516044</v>
      </c>
      <c r="AB40">
        <v>-16.431580477477976</v>
      </c>
      <c r="AC40">
        <v>-10.320812164306622</v>
      </c>
      <c r="AD40">
        <v>-4.1895269358853406</v>
      </c>
      <c r="AE40">
        <v>3.9969447581787723</v>
      </c>
      <c r="AF40">
        <v>-163.78676758937331</v>
      </c>
      <c r="AG40">
        <v>-158.85099487731893</v>
      </c>
      <c r="AH40">
        <v>-149.10762091366598</v>
      </c>
      <c r="AI40">
        <v>-135.6052613405121</v>
      </c>
      <c r="AJ40">
        <v>-112.17292987496072</v>
      </c>
      <c r="AK40">
        <v>-77.455159456839695</v>
      </c>
      <c r="AL40">
        <v>-53.926318897903442</v>
      </c>
      <c r="AM40">
        <v>-27.646108364787132</v>
      </c>
      <c r="AN40">
        <v>-16.163387605514291</v>
      </c>
      <c r="AO40">
        <v>-9.9557360115009459</v>
      </c>
      <c r="AP40">
        <v>-3.5267529404717224</v>
      </c>
      <c r="AQ40">
        <v>5.8617020652643879</v>
      </c>
      <c r="AR40">
        <v>-163.79451857418383</v>
      </c>
      <c r="AS40">
        <v>-158.85840033264645</v>
      </c>
      <c r="AT40">
        <v>-149.11435656680146</v>
      </c>
      <c r="AU40">
        <v>-135.61109706132572</v>
      </c>
      <c r="AV40">
        <v>-112.17728891260437</v>
      </c>
      <c r="AW40">
        <v>-77.464350239887963</v>
      </c>
      <c r="AX40">
        <v>-53.942963144828042</v>
      </c>
      <c r="AY40">
        <v>-27.677640346539384</v>
      </c>
      <c r="AZ40">
        <v>-16.203540390865509</v>
      </c>
      <c r="BA40">
        <v>-9.9992520394825988</v>
      </c>
      <c r="BB40">
        <v>-3.584076327697999</v>
      </c>
      <c r="BC40">
        <v>5.712463037221907</v>
      </c>
      <c r="BD40">
        <v>903.67116410417316</v>
      </c>
      <c r="BE40">
        <v>903.67116410417316</v>
      </c>
      <c r="BF40">
        <v>903.67116410417316</v>
      </c>
      <c r="BG40">
        <v>903.67116410417316</v>
      </c>
      <c r="BH40">
        <v>695.82679636021339</v>
      </c>
      <c r="BI40">
        <v>695.82679636021339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5023835908748</v>
      </c>
      <c r="C41">
        <v>-239.96850799587418</v>
      </c>
      <c r="D41">
        <v>-235.41285750085433</v>
      </c>
      <c r="E41">
        <v>-230.93877822205735</v>
      </c>
      <c r="F41">
        <v>-226.54578712970684</v>
      </c>
      <c r="G41">
        <v>-222.23334441506529</v>
      </c>
      <c r="H41">
        <v>-218.0008577945336</v>
      </c>
      <c r="I41">
        <v>-194.2462189690616</v>
      </c>
      <c r="J41">
        <v>-173.49932214865137</v>
      </c>
      <c r="K41">
        <v>-155.14034386105507</v>
      </c>
      <c r="L41">
        <v>-125.10730386556132</v>
      </c>
      <c r="M41">
        <v>-102.5130269447894</v>
      </c>
      <c r="N41">
        <v>-85.717159777525254</v>
      </c>
      <c r="O41">
        <v>-64.150455720812033</v>
      </c>
      <c r="P41">
        <v>-48.207854689196679</v>
      </c>
      <c r="Q41">
        <v>-36.03459182719773</v>
      </c>
      <c r="R41">
        <v>-27.086520922980707</v>
      </c>
      <c r="S41">
        <v>-11.229529859834372</v>
      </c>
      <c r="T41">
        <v>-212.34377981997963</v>
      </c>
      <c r="U41">
        <v>-207.79781484672529</v>
      </c>
      <c r="V41">
        <v>-198.7655224280785</v>
      </c>
      <c r="W41">
        <v>-186.10484451488651</v>
      </c>
      <c r="X41">
        <v>-163.64489799830298</v>
      </c>
      <c r="Y41">
        <v>-128.55814036346729</v>
      </c>
      <c r="Z41">
        <v>-102.846102105374</v>
      </c>
      <c r="AA41">
        <v>-69.282187790389372</v>
      </c>
      <c r="AB41">
        <v>-49.893410892601004</v>
      </c>
      <c r="AC41">
        <v>-33.639684907358429</v>
      </c>
      <c r="AD41">
        <v>-12.564227727425923</v>
      </c>
      <c r="AE41">
        <v>-2.557898435316952</v>
      </c>
      <c r="AF41">
        <v>-209.43881310978273</v>
      </c>
      <c r="AG41">
        <v>-205.09451973608785</v>
      </c>
      <c r="AH41">
        <v>-196.4450452146865</v>
      </c>
      <c r="AI41">
        <v>-184.2797945536505</v>
      </c>
      <c r="AJ41">
        <v>-162.57477427417535</v>
      </c>
      <c r="AK41">
        <v>-128.3545288366426</v>
      </c>
      <c r="AL41">
        <v>-102.85828472612533</v>
      </c>
      <c r="AM41">
        <v>-69.29240968140175</v>
      </c>
      <c r="AN41">
        <v>-49.625465217752222</v>
      </c>
      <c r="AO41">
        <v>-33.026705550893432</v>
      </c>
      <c r="AP41">
        <v>-11.042631651657226</v>
      </c>
      <c r="AQ41">
        <v>0.36181757943072601</v>
      </c>
      <c r="AR41">
        <v>-211.49403895785071</v>
      </c>
      <c r="AS41">
        <v>-206.97772993894765</v>
      </c>
      <c r="AT41">
        <v>-198.00435562442323</v>
      </c>
      <c r="AU41">
        <v>-185.42614197658355</v>
      </c>
      <c r="AV41">
        <v>-163.11145292249631</v>
      </c>
      <c r="AW41">
        <v>-128.28051868354254</v>
      </c>
      <c r="AX41">
        <v>-102.61827196585068</v>
      </c>
      <c r="AY41">
        <v>-69.181537231413586</v>
      </c>
      <c r="AZ41">
        <v>-49.701884874021538</v>
      </c>
      <c r="BA41">
        <v>-33.204787237451349</v>
      </c>
      <c r="BB41">
        <v>-11.132126961063276</v>
      </c>
      <c r="BC41">
        <v>6.6326309261996452E-2</v>
      </c>
      <c r="BD41">
        <v>903.67116410417316</v>
      </c>
      <c r="BE41">
        <v>903.67116410417316</v>
      </c>
      <c r="BF41">
        <v>903.67116410417316</v>
      </c>
      <c r="BG41">
        <v>903.67116410417316</v>
      </c>
      <c r="BH41">
        <v>695.82679636021339</v>
      </c>
      <c r="BI41">
        <v>695.82679636021339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2706813987115</v>
      </c>
      <c r="C42">
        <v>-223.45667541067502</v>
      </c>
      <c r="D42">
        <v>-223.79514787990399</v>
      </c>
      <c r="E42">
        <v>-223.93497592663999</v>
      </c>
      <c r="F42">
        <v>-223.88987788044469</v>
      </c>
      <c r="G42">
        <v>-223.67285643500657</v>
      </c>
      <c r="H42">
        <v>-223.2962321164604</v>
      </c>
      <c r="I42">
        <v>-218.29658832085042</v>
      </c>
      <c r="J42">
        <v>-210.15307890121738</v>
      </c>
      <c r="K42">
        <v>-200.17503099715805</v>
      </c>
      <c r="L42">
        <v>-178.75171345411366</v>
      </c>
      <c r="M42">
        <v>-158.96521372782004</v>
      </c>
      <c r="N42">
        <v>-142.66532509481428</v>
      </c>
      <c r="O42">
        <v>-120.99398819804992</v>
      </c>
      <c r="P42">
        <v>-107.14958272825918</v>
      </c>
      <c r="Q42">
        <v>-100.60602905710148</v>
      </c>
      <c r="R42">
        <v>-94.052494842181773</v>
      </c>
      <c r="S42">
        <v>-74.286355500906836</v>
      </c>
      <c r="T42">
        <v>-190.41380169986209</v>
      </c>
      <c r="U42">
        <v>-191.37386127739035</v>
      </c>
      <c r="V42">
        <v>-192.84023454007155</v>
      </c>
      <c r="W42">
        <v>-193.87846121240699</v>
      </c>
      <c r="X42">
        <v>-192.650388214467</v>
      </c>
      <c r="Y42">
        <v>-182.14894626819478</v>
      </c>
      <c r="Z42">
        <v>-167.18050442592627</v>
      </c>
      <c r="AA42">
        <v>-137.70248437282049</v>
      </c>
      <c r="AB42">
        <v>-116.69558678335132</v>
      </c>
      <c r="AC42">
        <v>-99.578285569957089</v>
      </c>
      <c r="AD42">
        <v>-87.496221998206167</v>
      </c>
      <c r="AE42">
        <v>-85.246811784689058</v>
      </c>
      <c r="AF42">
        <v>-187.15517034220377</v>
      </c>
      <c r="AG42">
        <v>-188.3879468817417</v>
      </c>
      <c r="AH42">
        <v>-190.36783913391835</v>
      </c>
      <c r="AI42">
        <v>-192.06079244356431</v>
      </c>
      <c r="AJ42">
        <v>-191.79932516506639</v>
      </c>
      <c r="AK42">
        <v>-182.35448308501051</v>
      </c>
      <c r="AL42">
        <v>-167.55577453630102</v>
      </c>
      <c r="AM42">
        <v>-137.98755945737631</v>
      </c>
      <c r="AN42">
        <v>-116.64033401122508</v>
      </c>
      <c r="AO42">
        <v>-99.347039433064708</v>
      </c>
      <c r="AP42">
        <v>-87.931479445104159</v>
      </c>
      <c r="AQ42">
        <v>-85.984985977050627</v>
      </c>
      <c r="AR42">
        <v>-189.97093364590137</v>
      </c>
      <c r="AS42">
        <v>-190.96807154568245</v>
      </c>
      <c r="AT42">
        <v>-192.50426152185352</v>
      </c>
      <c r="AU42">
        <v>-193.63150118976321</v>
      </c>
      <c r="AV42">
        <v>-192.5348362273125</v>
      </c>
      <c r="AW42">
        <v>-182.2394164903647</v>
      </c>
      <c r="AX42">
        <v>-167.2032321211974</v>
      </c>
      <c r="AY42">
        <v>-137.80568242377774</v>
      </c>
      <c r="AZ42">
        <v>-116.71539173864896</v>
      </c>
      <c r="BA42">
        <v>-99.553288436753164</v>
      </c>
      <c r="BB42">
        <v>-87.899826377948472</v>
      </c>
      <c r="BC42">
        <v>-86.082986327186276</v>
      </c>
      <c r="BD42">
        <v>698.95754071436079</v>
      </c>
      <c r="BE42">
        <v>698.95754071436079</v>
      </c>
      <c r="BF42">
        <v>698.95754071436079</v>
      </c>
      <c r="BG42">
        <v>698.95754071436079</v>
      </c>
      <c r="BH42">
        <v>538.19730635005783</v>
      </c>
      <c r="BI42">
        <v>538.19730635005783</v>
      </c>
      <c r="BJ42" t="s">
        <v>65</v>
      </c>
      <c r="BK42" t="s">
        <v>65</v>
      </c>
      <c r="BL42">
        <v>27.710868054489023</v>
      </c>
      <c r="BM42">
        <v>200</v>
      </c>
    </row>
    <row r="43" spans="1:65" x14ac:dyDescent="0.25">
      <c r="A43">
        <v>281</v>
      </c>
      <c r="B43">
        <v>-216.73880532499891</v>
      </c>
      <c r="C43">
        <v>-213.92613399098104</v>
      </c>
      <c r="D43">
        <v>-211.00126591640606</v>
      </c>
      <c r="E43">
        <v>-208.06572983510182</v>
      </c>
      <c r="F43">
        <v>-205.12406402998141</v>
      </c>
      <c r="G43">
        <v>-202.18050667305667</v>
      </c>
      <c r="H43">
        <v>-199.23901117012477</v>
      </c>
      <c r="I43">
        <v>-181.82239488909329</v>
      </c>
      <c r="J43">
        <v>-165.47986558396565</v>
      </c>
      <c r="K43">
        <v>-150.24582634726281</v>
      </c>
      <c r="L43">
        <v>-124.13554785364875</v>
      </c>
      <c r="M43">
        <v>-103.97405506463654</v>
      </c>
      <c r="N43">
        <v>-89.151454957533161</v>
      </c>
      <c r="O43">
        <v>-71.591719329694641</v>
      </c>
      <c r="P43">
        <v>-62.23260855961005</v>
      </c>
      <c r="Q43">
        <v>-59.298609003316514</v>
      </c>
      <c r="R43">
        <v>-55.56623480881796</v>
      </c>
      <c r="S43">
        <v>-42.163010925475028</v>
      </c>
      <c r="T43">
        <v>-190.23206645259631</v>
      </c>
      <c r="U43">
        <v>-187.33792234161172</v>
      </c>
      <c r="V43">
        <v>-181.5966480718387</v>
      </c>
      <c r="W43">
        <v>-173.55944670317311</v>
      </c>
      <c r="X43">
        <v>-159.27121327956382</v>
      </c>
      <c r="Y43">
        <v>-136.49498629182165</v>
      </c>
      <c r="Z43">
        <v>-118.84961315398697</v>
      </c>
      <c r="AA43">
        <v>-92.694576094202802</v>
      </c>
      <c r="AB43">
        <v>-74.527402474205829</v>
      </c>
      <c r="AC43">
        <v>-56.824989550756932</v>
      </c>
      <c r="AD43">
        <v>-40.630170717300892</v>
      </c>
      <c r="AE43">
        <v>-48.077383626065412</v>
      </c>
      <c r="AF43">
        <v>-190.20866829387927</v>
      </c>
      <c r="AG43">
        <v>-187.31622828850735</v>
      </c>
      <c r="AH43">
        <v>-181.5781822379916</v>
      </c>
      <c r="AI43">
        <v>-173.54514313142329</v>
      </c>
      <c r="AJ43">
        <v>-159.26320275268878</v>
      </c>
      <c r="AK43">
        <v>-136.53888986591613</v>
      </c>
      <c r="AL43">
        <v>-118.80155437408723</v>
      </c>
      <c r="AM43">
        <v>-92.673172731175598</v>
      </c>
      <c r="AN43">
        <v>-74.400977674056278</v>
      </c>
      <c r="AO43">
        <v>-56.480893124285643</v>
      </c>
      <c r="AP43">
        <v>-40.002222047301402</v>
      </c>
      <c r="AQ43">
        <v>-49.095707871439004</v>
      </c>
      <c r="AR43">
        <v>-190.21518170287706</v>
      </c>
      <c r="AS43">
        <v>-187.32223669764227</v>
      </c>
      <c r="AT43">
        <v>-181.5832370186591</v>
      </c>
      <c r="AU43">
        <v>-173.54897553078854</v>
      </c>
      <c r="AV43">
        <v>-159.26520951979541</v>
      </c>
      <c r="AW43">
        <v>-136.54016464023704</v>
      </c>
      <c r="AX43">
        <v>-118.80700043183312</v>
      </c>
      <c r="AY43">
        <v>-92.694424552603593</v>
      </c>
      <c r="AZ43">
        <v>-74.441112904593467</v>
      </c>
      <c r="BA43">
        <v>-56.546723970014796</v>
      </c>
      <c r="BB43">
        <v>-40.084363194192733</v>
      </c>
      <c r="BC43">
        <v>-49.041724570573002</v>
      </c>
      <c r="BD43">
        <v>903.67116410417316</v>
      </c>
      <c r="BE43">
        <v>903.67116410417316</v>
      </c>
      <c r="BF43">
        <v>903.67116410417316</v>
      </c>
      <c r="BG43">
        <v>903.67116410417316</v>
      </c>
      <c r="BH43">
        <v>695.82679636021339</v>
      </c>
      <c r="BI43">
        <v>695.82679636021339</v>
      </c>
      <c r="BJ43" t="s">
        <v>65</v>
      </c>
      <c r="BK43" t="s">
        <v>65</v>
      </c>
      <c r="BL43">
        <v>31.300205624674792</v>
      </c>
      <c r="BM43">
        <v>200</v>
      </c>
    </row>
    <row r="44" spans="1:65" x14ac:dyDescent="0.25">
      <c r="A44">
        <v>282</v>
      </c>
      <c r="B44">
        <v>-216.24204273042213</v>
      </c>
      <c r="C44">
        <v>-213.03231923138645</v>
      </c>
      <c r="D44">
        <v>-209.6711770718403</v>
      </c>
      <c r="E44">
        <v>-206.27585612274984</v>
      </c>
      <c r="F44">
        <v>-202.85323484790422</v>
      </c>
      <c r="G44">
        <v>-199.40975743699067</v>
      </c>
      <c r="H44">
        <v>-195.95145567607634</v>
      </c>
      <c r="I44">
        <v>-175.18121030421119</v>
      </c>
      <c r="J44">
        <v>-155.33574303550864</v>
      </c>
      <c r="K44">
        <v>-136.63715839455278</v>
      </c>
      <c r="L44">
        <v>-104.31779692006121</v>
      </c>
      <c r="M44">
        <v>-79.304759188508243</v>
      </c>
      <c r="N44">
        <v>-61.038074719245436</v>
      </c>
      <c r="O44">
        <v>-40.002208112954186</v>
      </c>
      <c r="P44">
        <v>-30.345044361777678</v>
      </c>
      <c r="Q44">
        <v>-30.352104289484082</v>
      </c>
      <c r="R44">
        <v>-28.784533209784829</v>
      </c>
      <c r="S44">
        <v>-16.460158130867029</v>
      </c>
      <c r="T44">
        <v>-209.75663601534933</v>
      </c>
      <c r="U44">
        <v>-204.10451779299709</v>
      </c>
      <c r="V44">
        <v>-193.06639942205339</v>
      </c>
      <c r="W44">
        <v>-178.02851440690588</v>
      </c>
      <c r="X44">
        <v>-152.61405244358707</v>
      </c>
      <c r="Y44">
        <v>-116.18192146057267</v>
      </c>
      <c r="Z44">
        <v>-91.800869791032682</v>
      </c>
      <c r="AA44">
        <v>-61.864846883630115</v>
      </c>
      <c r="AB44">
        <v>-44.291986018022143</v>
      </c>
      <c r="AC44">
        <v>-28.519757555903816</v>
      </c>
      <c r="AD44">
        <v>-15.659922252548169</v>
      </c>
      <c r="AE44">
        <v>-25.11179591218632</v>
      </c>
      <c r="AF44">
        <v>-209.77232724143869</v>
      </c>
      <c r="AG44">
        <v>-204.11962581879686</v>
      </c>
      <c r="AH44">
        <v>-193.0803617295895</v>
      </c>
      <c r="AI44">
        <v>-178.04090204052821</v>
      </c>
      <c r="AJ44">
        <v>-152.62374855499601</v>
      </c>
      <c r="AK44">
        <v>-116.210944732364</v>
      </c>
      <c r="AL44">
        <v>-91.72748576699658</v>
      </c>
      <c r="AM44">
        <v>-61.745600019045902</v>
      </c>
      <c r="AN44">
        <v>-44.026745596184512</v>
      </c>
      <c r="AO44">
        <v>-27.986958528218238</v>
      </c>
      <c r="AP44">
        <v>-14.759037809851938</v>
      </c>
      <c r="AQ44">
        <v>-25.94972891607733</v>
      </c>
      <c r="AR44">
        <v>-209.7587603833488</v>
      </c>
      <c r="AS44">
        <v>-204.10636926233033</v>
      </c>
      <c r="AT44">
        <v>-193.06774504108583</v>
      </c>
      <c r="AU44">
        <v>-178.02923413780911</v>
      </c>
      <c r="AV44">
        <v>-152.61390877758112</v>
      </c>
      <c r="AW44">
        <v>-116.21011806544554</v>
      </c>
      <c r="AX44">
        <v>-91.737160236983328</v>
      </c>
      <c r="AY44">
        <v>-61.776261476741595</v>
      </c>
      <c r="AZ44">
        <v>-44.07553867998265</v>
      </c>
      <c r="BA44">
        <v>-28.057942865188298</v>
      </c>
      <c r="BB44">
        <v>-14.843044211000356</v>
      </c>
      <c r="BC44">
        <v>-25.892023921484654</v>
      </c>
      <c r="BD44">
        <v>903.67116410417316</v>
      </c>
      <c r="BE44">
        <v>903.67116410417316</v>
      </c>
      <c r="BF44">
        <v>903.67116410417316</v>
      </c>
      <c r="BG44">
        <v>903.67116410417316</v>
      </c>
      <c r="BH44">
        <v>695.82679636021339</v>
      </c>
      <c r="BI44">
        <v>695.82679636021339</v>
      </c>
      <c r="BJ44" t="s">
        <v>65</v>
      </c>
      <c r="BK44" t="s">
        <v>65</v>
      </c>
      <c r="BL44">
        <v>31.234723339557892</v>
      </c>
      <c r="BM44">
        <v>200</v>
      </c>
    </row>
    <row r="45" spans="1:65" x14ac:dyDescent="0.25">
      <c r="A45">
        <v>283</v>
      </c>
      <c r="B45">
        <v>-209.48480670349701</v>
      </c>
      <c r="C45">
        <v>-201.82878881112538</v>
      </c>
      <c r="D45">
        <v>-194.22172878654834</v>
      </c>
      <c r="E45">
        <v>-186.91951275498934</v>
      </c>
      <c r="F45">
        <v>-179.90914759415412</v>
      </c>
      <c r="G45">
        <v>-173.17819697719852</v>
      </c>
      <c r="H45">
        <v>-166.71475767766597</v>
      </c>
      <c r="I45">
        <v>-132.94692890328122</v>
      </c>
      <c r="J45">
        <v>-106.82959203118931</v>
      </c>
      <c r="K45">
        <v>-86.042504093566293</v>
      </c>
      <c r="L45">
        <v>-56.304454214075214</v>
      </c>
      <c r="M45">
        <v>-36.934358717010397</v>
      </c>
      <c r="N45">
        <v>-23.838444649462442</v>
      </c>
      <c r="O45">
        <v>-7.9298495344176656</v>
      </c>
      <c r="P45">
        <v>3.8054749493395685</v>
      </c>
      <c r="Q45">
        <v>9.8186668089850215</v>
      </c>
      <c r="R45">
        <v>7.9906954131026691</v>
      </c>
      <c r="S45">
        <v>-3.360871829229048</v>
      </c>
      <c r="T45">
        <v>-211.6936291012986</v>
      </c>
      <c r="U45">
        <v>-201.74352438704358</v>
      </c>
      <c r="V45">
        <v>-182.61067099520614</v>
      </c>
      <c r="W45">
        <v>-157.25383931408464</v>
      </c>
      <c r="X45">
        <v>-116.64605148178399</v>
      </c>
      <c r="Y45">
        <v>-65.408785740842418</v>
      </c>
      <c r="Z45">
        <v>-37.664599913982201</v>
      </c>
      <c r="AA45">
        <v>-13.787435434660654</v>
      </c>
      <c r="AB45">
        <v>-4.6227356698856639</v>
      </c>
      <c r="AC45">
        <v>2.9339768415248546</v>
      </c>
      <c r="AD45">
        <v>7.8491830453453204</v>
      </c>
      <c r="AE45">
        <v>-6.9064976308384765</v>
      </c>
      <c r="AF45">
        <v>-211.69591604274379</v>
      </c>
      <c r="AG45">
        <v>-201.7462451643257</v>
      </c>
      <c r="AH45">
        <v>-182.61416973898224</v>
      </c>
      <c r="AI45">
        <v>-157.25823662089232</v>
      </c>
      <c r="AJ45">
        <v>-116.65147431712285</v>
      </c>
      <c r="AK45">
        <v>-65.400060216922427</v>
      </c>
      <c r="AL45">
        <v>-37.569222129428709</v>
      </c>
      <c r="AM45">
        <v>-13.598481032951332</v>
      </c>
      <c r="AN45">
        <v>-4.328878878181869</v>
      </c>
      <c r="AO45">
        <v>3.4107852842159279</v>
      </c>
      <c r="AP45">
        <v>8.526905798245318</v>
      </c>
      <c r="AQ45">
        <v>-8.5648195127199092</v>
      </c>
      <c r="AR45">
        <v>-211.70181288923715</v>
      </c>
      <c r="AS45">
        <v>-201.75359318769588</v>
      </c>
      <c r="AT45">
        <v>-182.62413514901104</v>
      </c>
      <c r="AU45">
        <v>-157.27126275088747</v>
      </c>
      <c r="AV45">
        <v>-116.66812512448881</v>
      </c>
      <c r="AW45">
        <v>-65.429455209338386</v>
      </c>
      <c r="AX45">
        <v>-37.605284462081009</v>
      </c>
      <c r="AY45">
        <v>-13.638524491251246</v>
      </c>
      <c r="AZ45">
        <v>-4.3693669907503976</v>
      </c>
      <c r="BA45">
        <v>3.3640785778240452</v>
      </c>
      <c r="BB45">
        <v>8.4778905168557408</v>
      </c>
      <c r="BC45">
        <v>-8.4247737197092061</v>
      </c>
      <c r="BD45">
        <v>903.67116410417316</v>
      </c>
      <c r="BE45">
        <v>903.67116410417316</v>
      </c>
      <c r="BF45">
        <v>903.67116410417316</v>
      </c>
      <c r="BG45">
        <v>903.67116410417316</v>
      </c>
      <c r="BH45">
        <v>695.82679636021339</v>
      </c>
      <c r="BI45">
        <v>695.82679636021339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468339951086</v>
      </c>
      <c r="C46">
        <v>-178.76151248878574</v>
      </c>
      <c r="D46">
        <v>-172.07211126461075</v>
      </c>
      <c r="E46">
        <v>-165.64213219969687</v>
      </c>
      <c r="F46">
        <v>-159.461206749128</v>
      </c>
      <c r="G46">
        <v>-153.51938643232103</v>
      </c>
      <c r="H46">
        <v>-147.80712562632925</v>
      </c>
      <c r="I46">
        <v>-117.86649912651798</v>
      </c>
      <c r="J46">
        <v>-94.64493052270214</v>
      </c>
      <c r="K46">
        <v>-76.152020918774696</v>
      </c>
      <c r="L46">
        <v>-49.905189801181074</v>
      </c>
      <c r="M46">
        <v>-33.272715556791759</v>
      </c>
      <c r="N46">
        <v>-22.561286005823092</v>
      </c>
      <c r="O46">
        <v>-10.754970101420833</v>
      </c>
      <c r="P46">
        <v>-3.247395573612935</v>
      </c>
      <c r="Q46">
        <v>1.5614298879953332</v>
      </c>
      <c r="R46">
        <v>3.7026064305958895</v>
      </c>
      <c r="S46">
        <v>5.4214975960341363</v>
      </c>
      <c r="T46">
        <v>-182.28881691445523</v>
      </c>
      <c r="U46">
        <v>-174.3819088290148</v>
      </c>
      <c r="V46">
        <v>-159.08084793494388</v>
      </c>
      <c r="W46">
        <v>-138.57708768156292</v>
      </c>
      <c r="X46">
        <v>-105.05772766327716</v>
      </c>
      <c r="Y46">
        <v>-60.880011158178405</v>
      </c>
      <c r="Z46">
        <v>-35.304822708460968</v>
      </c>
      <c r="AA46">
        <v>-11.352549447047124</v>
      </c>
      <c r="AB46">
        <v>-1.885715417484779</v>
      </c>
      <c r="AC46">
        <v>4.9343104079725002</v>
      </c>
      <c r="AD46">
        <v>14.361225602603223</v>
      </c>
      <c r="AE46">
        <v>15.519703828899416</v>
      </c>
      <c r="AF46">
        <v>-182.29269389704692</v>
      </c>
      <c r="AG46">
        <v>-174.38576133918363</v>
      </c>
      <c r="AH46">
        <v>-159.0846377037405</v>
      </c>
      <c r="AI46">
        <v>-138.58075739224509</v>
      </c>
      <c r="AJ46">
        <v>-105.06109010771637</v>
      </c>
      <c r="AK46">
        <v>-60.872776922748578</v>
      </c>
      <c r="AL46">
        <v>-35.217422664434899</v>
      </c>
      <c r="AM46">
        <v>-11.167204216541299</v>
      </c>
      <c r="AN46">
        <v>-1.5881937464543028</v>
      </c>
      <c r="AO46">
        <v>5.4026055786889762</v>
      </c>
      <c r="AP46">
        <v>15.474330766325691</v>
      </c>
      <c r="AQ46">
        <v>16.855952775940359</v>
      </c>
      <c r="AR46">
        <v>-182.29775598491972</v>
      </c>
      <c r="AS46">
        <v>-174.3910663879681</v>
      </c>
      <c r="AT46">
        <v>-159.09036087356876</v>
      </c>
      <c r="AU46">
        <v>-138.58691914907419</v>
      </c>
      <c r="AV46">
        <v>-105.06759363864103</v>
      </c>
      <c r="AW46">
        <v>-60.888779378062594</v>
      </c>
      <c r="AX46">
        <v>-35.241443005893728</v>
      </c>
      <c r="AY46">
        <v>-11.201852684240496</v>
      </c>
      <c r="AZ46">
        <v>-1.6278271977799434</v>
      </c>
      <c r="BA46">
        <v>5.3566431058970494</v>
      </c>
      <c r="BB46">
        <v>15.395103892411333</v>
      </c>
      <c r="BC46">
        <v>16.76320203590674</v>
      </c>
      <c r="BD46">
        <v>903.67116410417316</v>
      </c>
      <c r="BE46">
        <v>903.67116410417316</v>
      </c>
      <c r="BF46">
        <v>903.67116410417316</v>
      </c>
      <c r="BG46">
        <v>903.67116410417316</v>
      </c>
      <c r="BH46">
        <v>695.82679636021339</v>
      </c>
      <c r="BI46">
        <v>695.82679636021339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56632476576</v>
      </c>
      <c r="C47">
        <v>-82.918264011064934</v>
      </c>
      <c r="D47">
        <v>-70.005367221377085</v>
      </c>
      <c r="E47">
        <v>-57.855318343101381</v>
      </c>
      <c r="F47">
        <v>-46.429254663585482</v>
      </c>
      <c r="G47">
        <v>-35.690124233894309</v>
      </c>
      <c r="H47">
        <v>-25.60260549826998</v>
      </c>
      <c r="I47">
        <v>23.017330230045498</v>
      </c>
      <c r="J47">
        <v>54.452690240110734</v>
      </c>
      <c r="K47">
        <v>74.829879042903897</v>
      </c>
      <c r="L47">
        <v>94.058531866713096</v>
      </c>
      <c r="M47">
        <v>98.177263379077772</v>
      </c>
      <c r="N47">
        <v>96.340422980146286</v>
      </c>
      <c r="O47">
        <v>89.842303976451007</v>
      </c>
      <c r="P47">
        <v>85.727504073491659</v>
      </c>
      <c r="Q47">
        <v>84.107860967922306</v>
      </c>
      <c r="R47">
        <v>75.8715604294851</v>
      </c>
      <c r="S47">
        <v>44.089569542041382</v>
      </c>
      <c r="T47">
        <v>-80.944989473166999</v>
      </c>
      <c r="U47">
        <v>-69.418352985677757</v>
      </c>
      <c r="V47">
        <v>-47.399366266932532</v>
      </c>
      <c r="W47">
        <v>-18.583713632106051</v>
      </c>
      <c r="X47">
        <v>26.276405367475913</v>
      </c>
      <c r="Y47">
        <v>77.75112579609555</v>
      </c>
      <c r="Z47">
        <v>99.853121873232993</v>
      </c>
      <c r="AA47">
        <v>105.08690604700188</v>
      </c>
      <c r="AB47">
        <v>95.004800156512573</v>
      </c>
      <c r="AC47">
        <v>79.938771870631456</v>
      </c>
      <c r="AD47">
        <v>58.189382974360647</v>
      </c>
      <c r="AE47">
        <v>46.910472964105523</v>
      </c>
      <c r="AF47">
        <v>-80.966395689221557</v>
      </c>
      <c r="AG47">
        <v>-69.438302347892801</v>
      </c>
      <c r="AH47">
        <v>-47.416550769493121</v>
      </c>
      <c r="AI47">
        <v>-18.597321196301557</v>
      </c>
      <c r="AJ47">
        <v>26.268245228175875</v>
      </c>
      <c r="AK47">
        <v>77.83556862855805</v>
      </c>
      <c r="AL47">
        <v>99.955530066341282</v>
      </c>
      <c r="AM47">
        <v>105.38244232096456</v>
      </c>
      <c r="AN47">
        <v>95.317307684375663</v>
      </c>
      <c r="AO47">
        <v>80.144818324268954</v>
      </c>
      <c r="AP47">
        <v>57.767929624083365</v>
      </c>
      <c r="AQ47">
        <v>45.293324804684815</v>
      </c>
      <c r="AR47">
        <v>-80.944958866090403</v>
      </c>
      <c r="AS47">
        <v>-69.418310800482615</v>
      </c>
      <c r="AT47">
        <v>-47.399303108156332</v>
      </c>
      <c r="AU47">
        <v>-18.583625715602388</v>
      </c>
      <c r="AV47">
        <v>26.276523442984036</v>
      </c>
      <c r="AW47">
        <v>77.820301968523907</v>
      </c>
      <c r="AX47">
        <v>99.92772437226877</v>
      </c>
      <c r="AY47">
        <v>105.35409482853829</v>
      </c>
      <c r="AZ47">
        <v>95.306978130209117</v>
      </c>
      <c r="BA47">
        <v>80.165203837070095</v>
      </c>
      <c r="BB47">
        <v>57.848174514426312</v>
      </c>
      <c r="BC47">
        <v>45.461821880519381</v>
      </c>
      <c r="BD47">
        <v>903.67116410417316</v>
      </c>
      <c r="BE47">
        <v>903.67116410417316</v>
      </c>
      <c r="BF47">
        <v>903.67116410417316</v>
      </c>
      <c r="BG47">
        <v>903.67116410417316</v>
      </c>
      <c r="BH47">
        <v>695.82679636021339</v>
      </c>
      <c r="BI47">
        <v>695.82679636021339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21475997808</v>
      </c>
      <c r="C48">
        <v>-51.185434168948554</v>
      </c>
      <c r="D48">
        <v>-41.937667263506128</v>
      </c>
      <c r="E48">
        <v>-33.21343631331866</v>
      </c>
      <c r="F48">
        <v>-24.986911023094986</v>
      </c>
      <c r="G48">
        <v>-17.233440037826288</v>
      </c>
      <c r="H48">
        <v>-9.9294992477752526</v>
      </c>
      <c r="I48">
        <v>25.641358045022656</v>
      </c>
      <c r="J48">
        <v>49.16766106466283</v>
      </c>
      <c r="K48">
        <v>64.853815895475208</v>
      </c>
      <c r="L48">
        <v>80.564288046160442</v>
      </c>
      <c r="M48">
        <v>84.817990812775875</v>
      </c>
      <c r="N48">
        <v>84.145367151316492</v>
      </c>
      <c r="O48">
        <v>79.400523903921311</v>
      </c>
      <c r="P48">
        <v>75.310338402762511</v>
      </c>
      <c r="Q48">
        <v>74.76376940702356</v>
      </c>
      <c r="R48">
        <v>73.121017739080784</v>
      </c>
      <c r="S48">
        <v>63.798340068682151</v>
      </c>
      <c r="T48">
        <v>-51.768130621311983</v>
      </c>
      <c r="U48">
        <v>-42.793450536255108</v>
      </c>
      <c r="V48">
        <v>-25.613822051676756</v>
      </c>
      <c r="W48">
        <v>-3.0514084303129296</v>
      </c>
      <c r="X48">
        <v>32.300936648839013</v>
      </c>
      <c r="Y48">
        <v>73.423065060620047</v>
      </c>
      <c r="Z48">
        <v>91.479602712692184</v>
      </c>
      <c r="AA48">
        <v>96.071302183653032</v>
      </c>
      <c r="AB48">
        <v>87.903373048694448</v>
      </c>
      <c r="AC48">
        <v>76.139029966224015</v>
      </c>
      <c r="AD48">
        <v>70.662642476072008</v>
      </c>
      <c r="AE48">
        <v>80.831824342929849</v>
      </c>
      <c r="AF48">
        <v>-51.778873445543844</v>
      </c>
      <c r="AG48">
        <v>-42.803717789288015</v>
      </c>
      <c r="AH48">
        <v>-25.623166818249874</v>
      </c>
      <c r="AI48">
        <v>-3.0595123819054244</v>
      </c>
      <c r="AJ48">
        <v>32.294872848439709</v>
      </c>
      <c r="AK48">
        <v>73.494808918601123</v>
      </c>
      <c r="AL48">
        <v>91.561604521030603</v>
      </c>
      <c r="AM48">
        <v>96.331051436306652</v>
      </c>
      <c r="AN48">
        <v>88.195787533509943</v>
      </c>
      <c r="AO48">
        <v>76.396291739806514</v>
      </c>
      <c r="AP48">
        <v>71.51124976337006</v>
      </c>
      <c r="AQ48">
        <v>83.935419010378595</v>
      </c>
      <c r="AR48">
        <v>-51.793029803030578</v>
      </c>
      <c r="AS48">
        <v>-42.817323387987216</v>
      </c>
      <c r="AT48">
        <v>-25.635698352139137</v>
      </c>
      <c r="AU48">
        <v>-3.0705856572808137</v>
      </c>
      <c r="AV48">
        <v>32.286240024474239</v>
      </c>
      <c r="AW48">
        <v>73.475052073046427</v>
      </c>
      <c r="AX48">
        <v>91.535244347806866</v>
      </c>
      <c r="AY48">
        <v>96.305932416799394</v>
      </c>
      <c r="AZ48">
        <v>88.18515816161873</v>
      </c>
      <c r="BA48">
        <v>76.408623076106991</v>
      </c>
      <c r="BB48">
        <v>71.496864037706928</v>
      </c>
      <c r="BC48">
        <v>83.741304466364852</v>
      </c>
      <c r="BD48">
        <v>903.67116410417316</v>
      </c>
      <c r="BE48">
        <v>903.67116410417316</v>
      </c>
      <c r="BF48">
        <v>903.67116410417316</v>
      </c>
      <c r="BG48">
        <v>903.67116410417316</v>
      </c>
      <c r="BH48">
        <v>695.82679636021339</v>
      </c>
      <c r="BI48">
        <v>695.82679636021339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09163268103</v>
      </c>
      <c r="C49">
        <v>-19.863783685703932</v>
      </c>
      <c r="D49">
        <v>-15.523353529797724</v>
      </c>
      <c r="E49">
        <v>-11.488246712932707</v>
      </c>
      <c r="F49">
        <v>-7.7419880217925039</v>
      </c>
      <c r="G49">
        <v>-4.2688843851188683</v>
      </c>
      <c r="H49">
        <v>-1.0539898979918667</v>
      </c>
      <c r="I49">
        <v>13.563944443132915</v>
      </c>
      <c r="J49">
        <v>21.698449639921957</v>
      </c>
      <c r="K49">
        <v>25.713286167411837</v>
      </c>
      <c r="L49">
        <v>26.305403729645072</v>
      </c>
      <c r="M49">
        <v>22.448525638048764</v>
      </c>
      <c r="N49">
        <v>17.713731643844223</v>
      </c>
      <c r="O49">
        <v>10.895787350130165</v>
      </c>
      <c r="P49">
        <v>9.3326904980799146</v>
      </c>
      <c r="Q49">
        <v>16.17053105677925</v>
      </c>
      <c r="R49">
        <v>22.159046208021852</v>
      </c>
      <c r="S49">
        <v>25.930581158014469</v>
      </c>
      <c r="T49">
        <v>-14.723157770625898</v>
      </c>
      <c r="U49">
        <v>-10.604491151912573</v>
      </c>
      <c r="V49">
        <v>-2.7989541750927245</v>
      </c>
      <c r="W49">
        <v>7.2606265133144667</v>
      </c>
      <c r="X49">
        <v>22.383976815940343</v>
      </c>
      <c r="Y49">
        <v>37.888057799881011</v>
      </c>
      <c r="Z49">
        <v>42.132666898935241</v>
      </c>
      <c r="AA49">
        <v>36.624599309235606</v>
      </c>
      <c r="AB49">
        <v>27.477418006736574</v>
      </c>
      <c r="AC49">
        <v>18.529498100265663</v>
      </c>
      <c r="AD49">
        <v>25.052580914705082</v>
      </c>
      <c r="AE49">
        <v>45.444877736240677</v>
      </c>
      <c r="AF49">
        <v>-14.739989009478899</v>
      </c>
      <c r="AG49">
        <v>-10.620523260362127</v>
      </c>
      <c r="AH49">
        <v>-2.8134336308368453</v>
      </c>
      <c r="AI49">
        <v>7.2482409358369528</v>
      </c>
      <c r="AJ49">
        <v>22.375047742906538</v>
      </c>
      <c r="AK49">
        <v>37.917270997829547</v>
      </c>
      <c r="AL49">
        <v>42.157344695260484</v>
      </c>
      <c r="AM49">
        <v>36.678985144527886</v>
      </c>
      <c r="AN49">
        <v>27.457634855925853</v>
      </c>
      <c r="AO49">
        <v>18.361455103010073</v>
      </c>
      <c r="AP49">
        <v>25.768235674854118</v>
      </c>
      <c r="AQ49">
        <v>49.588451050716074</v>
      </c>
      <c r="AR49">
        <v>-14.759195724289853</v>
      </c>
      <c r="AS49">
        <v>-10.639247681979644</v>
      </c>
      <c r="AT49">
        <v>-2.8311863579939116</v>
      </c>
      <c r="AU49">
        <v>7.2318798273646179</v>
      </c>
      <c r="AV49">
        <v>22.361236235914976</v>
      </c>
      <c r="AW49">
        <v>37.901714489432734</v>
      </c>
      <c r="AX49">
        <v>42.142879674802529</v>
      </c>
      <c r="AY49">
        <v>36.674442330381638</v>
      </c>
      <c r="AZ49">
        <v>27.467954915318394</v>
      </c>
      <c r="BA49">
        <v>18.388406111088454</v>
      </c>
      <c r="BB49">
        <v>25.727441517888195</v>
      </c>
      <c r="BC49">
        <v>49.279030047071139</v>
      </c>
      <c r="BD49">
        <v>903.67116410417316</v>
      </c>
      <c r="BE49">
        <v>903.67116410417316</v>
      </c>
      <c r="BF49">
        <v>903.67116410417316</v>
      </c>
      <c r="BG49">
        <v>903.67116410417316</v>
      </c>
      <c r="BH49">
        <v>695.82679636021339</v>
      </c>
      <c r="BI49">
        <v>695.82679636021339</v>
      </c>
      <c r="BJ49" t="s">
        <v>65</v>
      </c>
      <c r="BK49" t="s">
        <v>65</v>
      </c>
      <c r="BL49">
        <v>32.127053047488857</v>
      </c>
      <c r="BM49">
        <v>200</v>
      </c>
    </row>
    <row r="50" spans="1:65" x14ac:dyDescent="0.25">
      <c r="A50">
        <v>288</v>
      </c>
      <c r="B50">
        <v>7.9703949593214887</v>
      </c>
      <c r="C50">
        <v>6.485432087902157</v>
      </c>
      <c r="D50">
        <v>4.9636627018344317</v>
      </c>
      <c r="E50">
        <v>3.4574613817033724</v>
      </c>
      <c r="F50">
        <v>1.9676878138982086</v>
      </c>
      <c r="G50">
        <v>0.49512948071948892</v>
      </c>
      <c r="H50">
        <v>-0.95949445471116279</v>
      </c>
      <c r="I50">
        <v>-9.2780540229241844</v>
      </c>
      <c r="J50">
        <v>-16.664332386546743</v>
      </c>
      <c r="K50">
        <v>-23.293005995631486</v>
      </c>
      <c r="L50">
        <v>-34.088984068722098</v>
      </c>
      <c r="M50">
        <v>-41.84964089986282</v>
      </c>
      <c r="N50">
        <v>-47.01533617461687</v>
      </c>
      <c r="O50">
        <v>-51.485628892949315</v>
      </c>
      <c r="P50">
        <v>-49.504223730567617</v>
      </c>
      <c r="Q50">
        <v>-38.30930522982036</v>
      </c>
      <c r="R50">
        <v>-26.590840444033759</v>
      </c>
      <c r="S50">
        <v>-9.2835242002620166</v>
      </c>
      <c r="T50">
        <v>2.2280834214668395</v>
      </c>
      <c r="U50">
        <v>0.6030895122578761</v>
      </c>
      <c r="V50">
        <v>-2.4821031069859751</v>
      </c>
      <c r="W50">
        <v>-6.4835311459165297</v>
      </c>
      <c r="X50">
        <v>-12.65106543628422</v>
      </c>
      <c r="Y50">
        <v>-19.890031851720195</v>
      </c>
      <c r="Z50">
        <v>-23.58292997578927</v>
      </c>
      <c r="AA50">
        <v>-26.846444201061303</v>
      </c>
      <c r="AB50">
        <v>-28.318525791063628</v>
      </c>
      <c r="AC50">
        <v>-28.314589567787277</v>
      </c>
      <c r="AD50">
        <v>-8.3979532344648913</v>
      </c>
      <c r="AE50">
        <v>22.190273065688451</v>
      </c>
      <c r="AF50">
        <v>2.2280815294781902</v>
      </c>
      <c r="AG50">
        <v>0.60253927365229443</v>
      </c>
      <c r="AH50">
        <v>-2.4835542435053259</v>
      </c>
      <c r="AI50">
        <v>-6.4858201428995983</v>
      </c>
      <c r="AJ50">
        <v>-12.653617648692647</v>
      </c>
      <c r="AK50">
        <v>-19.906606968176714</v>
      </c>
      <c r="AL50">
        <v>-23.59518508118639</v>
      </c>
      <c r="AM50">
        <v>-26.91452856299799</v>
      </c>
      <c r="AN50">
        <v>-28.449271614424816</v>
      </c>
      <c r="AO50">
        <v>-28.53791339949667</v>
      </c>
      <c r="AP50">
        <v>-7.3333661025629802</v>
      </c>
      <c r="AQ50">
        <v>27.928088343605676</v>
      </c>
      <c r="AR50">
        <v>2.2281740887818842</v>
      </c>
      <c r="AS50">
        <v>0.6025007964972906</v>
      </c>
      <c r="AT50">
        <v>-2.4838360882736139</v>
      </c>
      <c r="AU50">
        <v>-6.4864039611305797</v>
      </c>
      <c r="AV50">
        <v>-12.654619034217497</v>
      </c>
      <c r="AW50">
        <v>-19.905120404210482</v>
      </c>
      <c r="AX50">
        <v>-23.591672894352349</v>
      </c>
      <c r="AY50">
        <v>-26.907842050559392</v>
      </c>
      <c r="AZ50">
        <v>-28.440282176581331</v>
      </c>
      <c r="BA50">
        <v>-28.528666573060939</v>
      </c>
      <c r="BB50">
        <v>-7.429088625543617</v>
      </c>
      <c r="BC50">
        <v>27.469699826989658</v>
      </c>
      <c r="BD50">
        <v>903.67116410417316</v>
      </c>
      <c r="BE50">
        <v>903.67116410417316</v>
      </c>
      <c r="BF50">
        <v>903.67116410417316</v>
      </c>
      <c r="BG50">
        <v>903.67116410417316</v>
      </c>
      <c r="BH50">
        <v>695.82679636021339</v>
      </c>
      <c r="BI50">
        <v>695.82679636021339</v>
      </c>
      <c r="BJ50" t="s">
        <v>65</v>
      </c>
      <c r="BK50" t="s">
        <v>65</v>
      </c>
      <c r="BL50">
        <v>29.530294374153055</v>
      </c>
      <c r="BM50">
        <v>200</v>
      </c>
    </row>
    <row r="51" spans="1:65" x14ac:dyDescent="0.25">
      <c r="A51">
        <v>289</v>
      </c>
      <c r="B51">
        <v>5.0871794398583274</v>
      </c>
      <c r="C51">
        <v>-1.4922988442910012</v>
      </c>
      <c r="D51">
        <v>-7.9289069374402494</v>
      </c>
      <c r="E51">
        <v>-14.007124274752897</v>
      </c>
      <c r="F51">
        <v>-19.743985009903277</v>
      </c>
      <c r="G51">
        <v>-25.155762081200059</v>
      </c>
      <c r="H51">
        <v>-30.258000193399553</v>
      </c>
      <c r="I51">
        <v>-55.157535899431238</v>
      </c>
      <c r="J51">
        <v>-71.799677194370915</v>
      </c>
      <c r="K51">
        <v>-82.814201198378356</v>
      </c>
      <c r="L51">
        <v>-93.315694904003436</v>
      </c>
      <c r="M51">
        <v>-94.898982494490269</v>
      </c>
      <c r="N51">
        <v>-92.240189679227385</v>
      </c>
      <c r="O51">
        <v>-83.001627538841916</v>
      </c>
      <c r="P51">
        <v>-69.92988043082994</v>
      </c>
      <c r="Q51">
        <v>-54.098298227282726</v>
      </c>
      <c r="R51">
        <v>-41.074377522006195</v>
      </c>
      <c r="S51">
        <v>-19.511923183531053</v>
      </c>
      <c r="T51">
        <v>20.752363209398105</v>
      </c>
      <c r="U51">
        <v>12.00511190129691</v>
      </c>
      <c r="V51">
        <v>-4.5032407780131596</v>
      </c>
      <c r="W51">
        <v>-25.633894898720936</v>
      </c>
      <c r="X51">
        <v>-57.052757561441155</v>
      </c>
      <c r="Y51">
        <v>-89.096864853830084</v>
      </c>
      <c r="Z51">
        <v>-98.271899113612719</v>
      </c>
      <c r="AA51">
        <v>-89.954592366202661</v>
      </c>
      <c r="AB51">
        <v>-75.132333236141093</v>
      </c>
      <c r="AC51">
        <v>-58.468152234708164</v>
      </c>
      <c r="AD51">
        <v>-24.45616600583525</v>
      </c>
      <c r="AE51">
        <v>9.0085126170645626</v>
      </c>
      <c r="AF51">
        <v>20.750241218565126</v>
      </c>
      <c r="AG51">
        <v>12.00317214364914</v>
      </c>
      <c r="AH51">
        <v>-4.5048389208902222</v>
      </c>
      <c r="AI51">
        <v>-25.635061054512036</v>
      </c>
      <c r="AJ51">
        <v>-57.053296896934953</v>
      </c>
      <c r="AK51">
        <v>-89.170322285330556</v>
      </c>
      <c r="AL51">
        <v>-98.325528240444797</v>
      </c>
      <c r="AM51">
        <v>-90.10870744435806</v>
      </c>
      <c r="AN51">
        <v>-75.218519859648296</v>
      </c>
      <c r="AO51">
        <v>-58.358805755298548</v>
      </c>
      <c r="AP51">
        <v>-22.550490472406509</v>
      </c>
      <c r="AQ51">
        <v>15.836087828234591</v>
      </c>
      <c r="AR51">
        <v>20.749901762757634</v>
      </c>
      <c r="AS51">
        <v>12.002798996209943</v>
      </c>
      <c r="AT51">
        <v>-4.5052704425119909</v>
      </c>
      <c r="AU51">
        <v>-25.635554942113266</v>
      </c>
      <c r="AV51">
        <v>-57.05384446391848</v>
      </c>
      <c r="AW51">
        <v>-89.15829798588851</v>
      </c>
      <c r="AX51">
        <v>-98.308768634535781</v>
      </c>
      <c r="AY51">
        <v>-90.100769851138708</v>
      </c>
      <c r="AZ51">
        <v>-75.230948205624173</v>
      </c>
      <c r="BA51">
        <v>-58.400579725176456</v>
      </c>
      <c r="BB51">
        <v>-22.726574817356003</v>
      </c>
      <c r="BC51">
        <v>15.281936963245021</v>
      </c>
      <c r="BD51">
        <v>903.67116410417316</v>
      </c>
      <c r="BE51">
        <v>903.67116410417316</v>
      </c>
      <c r="BF51">
        <v>903.67116410417316</v>
      </c>
      <c r="BG51">
        <v>903.67116410417316</v>
      </c>
      <c r="BH51">
        <v>695.82679636021339</v>
      </c>
      <c r="BI51">
        <v>695.82679636021339</v>
      </c>
      <c r="BJ51" t="s">
        <v>65</v>
      </c>
      <c r="BK51" t="s">
        <v>65</v>
      </c>
      <c r="BL51">
        <v>27.202356960451585</v>
      </c>
      <c r="BM51">
        <v>200</v>
      </c>
    </row>
    <row r="52" spans="1:65" x14ac:dyDescent="0.25">
      <c r="A52">
        <v>290</v>
      </c>
      <c r="B52">
        <v>4.1097768619025725</v>
      </c>
      <c r="C52">
        <v>-2.5030459564335388</v>
      </c>
      <c r="D52">
        <v>-9.0245366089176944</v>
      </c>
      <c r="E52">
        <v>-15.234485882803932</v>
      </c>
      <c r="F52">
        <v>-21.145740964352566</v>
      </c>
      <c r="G52">
        <v>-26.770632623119432</v>
      </c>
      <c r="H52">
        <v>-32.120996077207103</v>
      </c>
      <c r="I52">
        <v>-59.06329220509685</v>
      </c>
      <c r="J52">
        <v>-78.257089744848827</v>
      </c>
      <c r="K52">
        <v>-91.959703320364312</v>
      </c>
      <c r="L52">
        <v>-107.2609634724266</v>
      </c>
      <c r="M52">
        <v>-112.17289267111023</v>
      </c>
      <c r="N52">
        <v>-111.24546874169395</v>
      </c>
      <c r="O52">
        <v>-101.8954823836379</v>
      </c>
      <c r="P52">
        <v>-85.23564352339065</v>
      </c>
      <c r="Q52">
        <v>-67.105336046575303</v>
      </c>
      <c r="R52">
        <v>-59.107828426286787</v>
      </c>
      <c r="S52">
        <v>-55.54973625380093</v>
      </c>
      <c r="T52">
        <v>12.560296167333506</v>
      </c>
      <c r="U52">
        <v>4.8759396747233978</v>
      </c>
      <c r="V52">
        <v>-9.791353658801377</v>
      </c>
      <c r="W52">
        <v>-28.953393251802268</v>
      </c>
      <c r="X52">
        <v>-58.654379044676581</v>
      </c>
      <c r="Y52">
        <v>-92.548760533816377</v>
      </c>
      <c r="Z52">
        <v>-106.27966457381916</v>
      </c>
      <c r="AA52">
        <v>-106.13160738099332</v>
      </c>
      <c r="AB52">
        <v>-94.998647622175397</v>
      </c>
      <c r="AC52">
        <v>-78.907382447948521</v>
      </c>
      <c r="AD52">
        <v>-52.858410224162071</v>
      </c>
      <c r="AE52">
        <v>-40.469652764206501</v>
      </c>
      <c r="AF52">
        <v>12.549588984462485</v>
      </c>
      <c r="AG52">
        <v>4.8660187326894642</v>
      </c>
      <c r="AH52">
        <v>-9.7997865200562941</v>
      </c>
      <c r="AI52">
        <v>-28.959910653191116</v>
      </c>
      <c r="AJ52">
        <v>-58.658010219736973</v>
      </c>
      <c r="AK52">
        <v>-92.626039342481803</v>
      </c>
      <c r="AL52">
        <v>-106.34485551813493</v>
      </c>
      <c r="AM52">
        <v>-106.36649883913975</v>
      </c>
      <c r="AN52">
        <v>-95.242658893252184</v>
      </c>
      <c r="AO52">
        <v>-79.034221277029772</v>
      </c>
      <c r="AP52">
        <v>-52.113062157485224</v>
      </c>
      <c r="AQ52">
        <v>-38.411724750539165</v>
      </c>
      <c r="AR52">
        <v>12.538055432526688</v>
      </c>
      <c r="AS52">
        <v>4.8552930037223243</v>
      </c>
      <c r="AT52">
        <v>-9.8089795532910191</v>
      </c>
      <c r="AU52">
        <v>-28.967121881956075</v>
      </c>
      <c r="AV52">
        <v>-58.66220717702025</v>
      </c>
      <c r="AW52">
        <v>-92.613824783599995</v>
      </c>
      <c r="AX52">
        <v>-106.32421631689682</v>
      </c>
      <c r="AY52">
        <v>-106.34781434717584</v>
      </c>
      <c r="AZ52">
        <v>-95.240985118266593</v>
      </c>
      <c r="BA52">
        <v>-79.062614812078976</v>
      </c>
      <c r="BB52">
        <v>-52.216106368745336</v>
      </c>
      <c r="BC52">
        <v>-38.610157207860787</v>
      </c>
      <c r="BD52">
        <v>815.75171516429043</v>
      </c>
      <c r="BE52">
        <v>815.75171516429043</v>
      </c>
      <c r="BF52">
        <v>815.75171516429043</v>
      </c>
      <c r="BG52">
        <v>815.75171516429043</v>
      </c>
      <c r="BH52">
        <v>628.12882067650366</v>
      </c>
      <c r="BI52">
        <v>628.12882067650366</v>
      </c>
      <c r="BJ52" t="s">
        <v>65</v>
      </c>
      <c r="BK52" t="s">
        <v>65</v>
      </c>
      <c r="BL52">
        <v>25.545920041252995</v>
      </c>
      <c r="BM52">
        <v>200</v>
      </c>
    </row>
    <row r="53" spans="1:65" x14ac:dyDescent="0.25">
      <c r="A53">
        <v>291</v>
      </c>
      <c r="B53">
        <v>1.0350812820568434</v>
      </c>
      <c r="C53">
        <v>-12.699297373035199</v>
      </c>
      <c r="D53">
        <v>-26.147349077817879</v>
      </c>
      <c r="E53">
        <v>-38.858776747160981</v>
      </c>
      <c r="F53">
        <v>-50.868552442959874</v>
      </c>
      <c r="G53">
        <v>-62.21008792824091</v>
      </c>
      <c r="H53">
        <v>-72.915302192536856</v>
      </c>
      <c r="I53">
        <v>-125.39893894341756</v>
      </c>
      <c r="J53">
        <v>-161.12027020532844</v>
      </c>
      <c r="K53">
        <v>-185.1810768932672</v>
      </c>
      <c r="L53">
        <v>-209.44825818287381</v>
      </c>
      <c r="M53">
        <v>-215.12316593025795</v>
      </c>
      <c r="N53">
        <v>-211.88295122287442</v>
      </c>
      <c r="O53">
        <v>-197.1033857709499</v>
      </c>
      <c r="P53">
        <v>-176.55401829495779</v>
      </c>
      <c r="Q53">
        <v>-154.49540840523142</v>
      </c>
      <c r="R53">
        <v>-137.00017966583462</v>
      </c>
      <c r="S53">
        <v>-105.37381974697405</v>
      </c>
      <c r="T53">
        <v>13.475111070209017</v>
      </c>
      <c r="U53">
        <v>-1.2810205779854866</v>
      </c>
      <c r="V53">
        <v>-29.523885631948591</v>
      </c>
      <c r="W53">
        <v>-66.607053064373432</v>
      </c>
      <c r="X53">
        <v>-124.68201567120397</v>
      </c>
      <c r="Y53">
        <v>-193.28575793859039</v>
      </c>
      <c r="Z53">
        <v>-223.34093461328877</v>
      </c>
      <c r="AA53">
        <v>-228.49070775809295</v>
      </c>
      <c r="AB53">
        <v>-209.6365993924644</v>
      </c>
      <c r="AC53">
        <v>-179.09708858613436</v>
      </c>
      <c r="AD53">
        <v>-122.91736945239225</v>
      </c>
      <c r="AE53">
        <v>-93.564193104876537</v>
      </c>
      <c r="AF53">
        <v>13.452890891715377</v>
      </c>
      <c r="AG53">
        <v>-1.301502411017383</v>
      </c>
      <c r="AH53">
        <v>-29.541087382742095</v>
      </c>
      <c r="AI53">
        <v>-66.620056366199321</v>
      </c>
      <c r="AJ53">
        <v>-124.68876733087713</v>
      </c>
      <c r="AK53">
        <v>-193.44158283163168</v>
      </c>
      <c r="AL53">
        <v>-223.47224533378653</v>
      </c>
      <c r="AM53">
        <v>-229.01825342228747</v>
      </c>
      <c r="AN53">
        <v>-210.25871369670344</v>
      </c>
      <c r="AO53">
        <v>-179.60868930761586</v>
      </c>
      <c r="AP53">
        <v>-121.67646296598666</v>
      </c>
      <c r="AQ53">
        <v>-89.26820462709955</v>
      </c>
      <c r="AR53">
        <v>13.47159739894882</v>
      </c>
      <c r="AS53">
        <v>-1.2844105659635952</v>
      </c>
      <c r="AT53">
        <v>-29.527031068742257</v>
      </c>
      <c r="AU53">
        <v>-66.609858834991016</v>
      </c>
      <c r="AV53">
        <v>-124.68423054993572</v>
      </c>
      <c r="AW53">
        <v>-193.41602508622296</v>
      </c>
      <c r="AX53">
        <v>-223.43239636643085</v>
      </c>
      <c r="AY53">
        <v>-228.97651963689495</v>
      </c>
      <c r="AZ53">
        <v>-210.2436465814437</v>
      </c>
      <c r="BA53">
        <v>-179.64846735446793</v>
      </c>
      <c r="BB53">
        <v>-121.87789080063725</v>
      </c>
      <c r="BC53">
        <v>-89.690363706815816</v>
      </c>
      <c r="BD53">
        <v>518.9758837760088</v>
      </c>
      <c r="BE53">
        <v>518.9758837760088</v>
      </c>
      <c r="BF53">
        <v>518.9758837760088</v>
      </c>
      <c r="BG53">
        <v>518.9758837760088</v>
      </c>
      <c r="BH53">
        <v>399.61143050752679</v>
      </c>
      <c r="BI53">
        <v>399.61143050752679</v>
      </c>
      <c r="BJ53" t="s">
        <v>65</v>
      </c>
      <c r="BK53" t="s">
        <v>65</v>
      </c>
      <c r="BL53">
        <v>19.982677592002808</v>
      </c>
      <c r="BM53">
        <v>200</v>
      </c>
    </row>
    <row r="54" spans="1:65" x14ac:dyDescent="0.25">
      <c r="A54">
        <v>292</v>
      </c>
      <c r="B54">
        <v>-3.1676250891389532</v>
      </c>
      <c r="C54">
        <v>-12.984403204370775</v>
      </c>
      <c r="D54">
        <v>-22.620491019247694</v>
      </c>
      <c r="E54">
        <v>-31.751824656101878</v>
      </c>
      <c r="F54">
        <v>-40.400916954835758</v>
      </c>
      <c r="G54">
        <v>-48.58932023056699</v>
      </c>
      <c r="H54">
        <v>-56.33766668027517</v>
      </c>
      <c r="I54">
        <v>-94.635441717299713</v>
      </c>
      <c r="J54">
        <v>-120.98258169115552</v>
      </c>
      <c r="K54">
        <v>-138.91696949076061</v>
      </c>
      <c r="L54">
        <v>-156.97118159667153</v>
      </c>
      <c r="M54">
        <v>-160.47398373404761</v>
      </c>
      <c r="N54">
        <v>-156.42841838741984</v>
      </c>
      <c r="O54">
        <v>-140.0772309689238</v>
      </c>
      <c r="P54">
        <v>-115.27427725570659</v>
      </c>
      <c r="Q54">
        <v>-88.089380786993473</v>
      </c>
      <c r="R54">
        <v>-72.256230156297278</v>
      </c>
      <c r="S54">
        <v>-54.29860922444081</v>
      </c>
      <c r="T54">
        <v>-3.4273349582563535</v>
      </c>
      <c r="U54">
        <v>-13.928913737795979</v>
      </c>
      <c r="V54">
        <v>-34.033362437734802</v>
      </c>
      <c r="W54">
        <v>-60.434071751628395</v>
      </c>
      <c r="X54">
        <v>-101.74297044794504</v>
      </c>
      <c r="Y54">
        <v>-149.99669673550378</v>
      </c>
      <c r="Z54">
        <v>-170.15745980779872</v>
      </c>
      <c r="AA54">
        <v>-169.65031990799855</v>
      </c>
      <c r="AB54">
        <v>-150.83069122774239</v>
      </c>
      <c r="AC54">
        <v>-120.92278712276045</v>
      </c>
      <c r="AD54">
        <v>-64.329767715120411</v>
      </c>
      <c r="AE54">
        <v>-37.64440013843101</v>
      </c>
      <c r="AF54">
        <v>-3.4248845758806654</v>
      </c>
      <c r="AG54">
        <v>-13.92661074028155</v>
      </c>
      <c r="AH54">
        <v>-34.031342140091184</v>
      </c>
      <c r="AI54">
        <v>-60.432423858741529</v>
      </c>
      <c r="AJ54">
        <v>-101.74190829384828</v>
      </c>
      <c r="AK54">
        <v>-150.11330289482964</v>
      </c>
      <c r="AL54">
        <v>-170.25135975312867</v>
      </c>
      <c r="AM54">
        <v>-170.01526868378397</v>
      </c>
      <c r="AN54">
        <v>-151.19500768522093</v>
      </c>
      <c r="AO54">
        <v>-120.98584732282727</v>
      </c>
      <c r="AP54">
        <v>-61.921457658164201</v>
      </c>
      <c r="AQ54">
        <v>-31.934012356149427</v>
      </c>
      <c r="AR54">
        <v>-3.4257356680458124</v>
      </c>
      <c r="AS54">
        <v>-13.927429502357674</v>
      </c>
      <c r="AT54">
        <v>-34.032096668879312</v>
      </c>
      <c r="AU54">
        <v>-60.43308851374465</v>
      </c>
      <c r="AV54">
        <v>-101.74241494184066</v>
      </c>
      <c r="AW54">
        <v>-150.09426973159083</v>
      </c>
      <c r="AX54">
        <v>-170.22123816209421</v>
      </c>
      <c r="AY54">
        <v>-169.98792669695004</v>
      </c>
      <c r="AZ54">
        <v>-151.19523441097681</v>
      </c>
      <c r="BA54">
        <v>-121.04264345163133</v>
      </c>
      <c r="BB54">
        <v>-62.170096153204362</v>
      </c>
      <c r="BC54">
        <v>-32.426193631878988</v>
      </c>
      <c r="BD54">
        <v>773.08551560720161</v>
      </c>
      <c r="BE54">
        <v>773.08551560720161</v>
      </c>
      <c r="BF54">
        <v>773.08551560720161</v>
      </c>
      <c r="BG54">
        <v>773.08551560720161</v>
      </c>
      <c r="BH54">
        <v>595.27584701754529</v>
      </c>
      <c r="BI54">
        <v>595.27584701754529</v>
      </c>
      <c r="BJ54" t="s">
        <v>65</v>
      </c>
      <c r="BK54" t="s">
        <v>65</v>
      </c>
      <c r="BL54">
        <v>24.551056164414195</v>
      </c>
      <c r="BM54">
        <v>200</v>
      </c>
    </row>
    <row r="55" spans="1:65" x14ac:dyDescent="0.25">
      <c r="A55">
        <v>293</v>
      </c>
      <c r="B55">
        <v>-42.517703056622061</v>
      </c>
      <c r="C55">
        <v>-46.837968178892808</v>
      </c>
      <c r="D55">
        <v>-51.104141923218606</v>
      </c>
      <c r="E55">
        <v>-55.171285948106345</v>
      </c>
      <c r="F55">
        <v>-59.046695970099009</v>
      </c>
      <c r="G55">
        <v>-62.737408778848618</v>
      </c>
      <c r="H55">
        <v>-66.250211666888347</v>
      </c>
      <c r="I55">
        <v>-83.941788176000969</v>
      </c>
      <c r="J55">
        <v>-96.485246003440579</v>
      </c>
      <c r="K55">
        <v>-105.21444073954625</v>
      </c>
      <c r="L55">
        <v>-114.0236083836849</v>
      </c>
      <c r="M55">
        <v>-115.10662241982747</v>
      </c>
      <c r="N55">
        <v>-111.66238937231277</v>
      </c>
      <c r="O55">
        <v>-98.848980880903852</v>
      </c>
      <c r="P55">
        <v>-78.425849227606804</v>
      </c>
      <c r="Q55">
        <v>-57.010771972871787</v>
      </c>
      <c r="R55">
        <v>-49.049842620712198</v>
      </c>
      <c r="S55">
        <v>-50.085010727552451</v>
      </c>
      <c r="T55">
        <v>-35.484953007546906</v>
      </c>
      <c r="U55">
        <v>-41.107055161252738</v>
      </c>
      <c r="V55">
        <v>-51.782686821900406</v>
      </c>
      <c r="W55">
        <v>-65.594997374776796</v>
      </c>
      <c r="X55">
        <v>-86.55559506133136</v>
      </c>
      <c r="Y55">
        <v>-108.9959998311115</v>
      </c>
      <c r="Z55">
        <v>-116.17779855567179</v>
      </c>
      <c r="AA55">
        <v>-110.41402546320772</v>
      </c>
      <c r="AB55">
        <v>-97.81639152980685</v>
      </c>
      <c r="AC55">
        <v>-81.64675011567077</v>
      </c>
      <c r="AD55">
        <v>-57.769115734603723</v>
      </c>
      <c r="AE55">
        <v>-48.18881474710102</v>
      </c>
      <c r="AF55">
        <v>-35.478602788937138</v>
      </c>
      <c r="AG55">
        <v>-41.101149480055263</v>
      </c>
      <c r="AH55">
        <v>-51.777594486731793</v>
      </c>
      <c r="AI55">
        <v>-65.590886565007096</v>
      </c>
      <c r="AJ55">
        <v>-86.552762557113937</v>
      </c>
      <c r="AK55">
        <v>-109.06802814562501</v>
      </c>
      <c r="AL55">
        <v>-116.21791484236307</v>
      </c>
      <c r="AM55">
        <v>-110.60432802927126</v>
      </c>
      <c r="AN55">
        <v>-98.00373261360528</v>
      </c>
      <c r="AO55">
        <v>-81.728842512817991</v>
      </c>
      <c r="AP55">
        <v>-57.184504876637426</v>
      </c>
      <c r="AQ55">
        <v>-46.769250735365155</v>
      </c>
      <c r="AR55">
        <v>-35.480897968345957</v>
      </c>
      <c r="AS55">
        <v>-41.103272954168339</v>
      </c>
      <c r="AT55">
        <v>-51.779392027660329</v>
      </c>
      <c r="AU55">
        <v>-65.59226237379184</v>
      </c>
      <c r="AV55">
        <v>-86.553496420687381</v>
      </c>
      <c r="AW55">
        <v>-109.05755466414406</v>
      </c>
      <c r="AX55">
        <v>-116.20237380243974</v>
      </c>
      <c r="AY55">
        <v>-110.59362335391309</v>
      </c>
      <c r="AZ55">
        <v>-98.009798403055726</v>
      </c>
      <c r="BA55">
        <v>-81.762746173065509</v>
      </c>
      <c r="BB55">
        <v>-57.278272065729162</v>
      </c>
      <c r="BC55">
        <v>-46.920595394757058</v>
      </c>
      <c r="BD55">
        <v>903.67116410417316</v>
      </c>
      <c r="BE55">
        <v>903.67116410417316</v>
      </c>
      <c r="BF55">
        <v>903.67116410417316</v>
      </c>
      <c r="BG55">
        <v>903.67116410417316</v>
      </c>
      <c r="BH55">
        <v>695.82679636021339</v>
      </c>
      <c r="BI55">
        <v>695.82679636021339</v>
      </c>
      <c r="BJ55" t="s">
        <v>65</v>
      </c>
      <c r="BK55" t="s">
        <v>65</v>
      </c>
      <c r="BL55">
        <v>26.068147591770625</v>
      </c>
      <c r="BM55">
        <v>200</v>
      </c>
    </row>
    <row r="56" spans="1:65" x14ac:dyDescent="0.25">
      <c r="A56">
        <v>294</v>
      </c>
      <c r="B56">
        <v>-46.52309557982209</v>
      </c>
      <c r="C56">
        <v>-50.956000771888306</v>
      </c>
      <c r="D56">
        <v>-55.387012693644131</v>
      </c>
      <c r="E56">
        <v>-59.664135443326039</v>
      </c>
      <c r="F56">
        <v>-63.790850253050422</v>
      </c>
      <c r="G56">
        <v>-67.770593216026114</v>
      </c>
      <c r="H56">
        <v>-71.606754375065293</v>
      </c>
      <c r="I56">
        <v>-91.792363284328744</v>
      </c>
      <c r="J56">
        <v>-107.36656270430238</v>
      </c>
      <c r="K56">
        <v>-119.30918666452563</v>
      </c>
      <c r="L56">
        <v>-134.11401144781513</v>
      </c>
      <c r="M56">
        <v>-139.84069403764238</v>
      </c>
      <c r="N56">
        <v>-139.42763857997707</v>
      </c>
      <c r="O56">
        <v>-128.57564491594076</v>
      </c>
      <c r="P56">
        <v>-105.49551054768874</v>
      </c>
      <c r="Q56">
        <v>-77.909965691015515</v>
      </c>
      <c r="R56">
        <v>-67.358787654641162</v>
      </c>
      <c r="S56">
        <v>-70.571192699594576</v>
      </c>
      <c r="T56">
        <v>-29.068034922826794</v>
      </c>
      <c r="U56">
        <v>-35.513816659625</v>
      </c>
      <c r="V56">
        <v>-47.835525330917683</v>
      </c>
      <c r="W56">
        <v>-63.976530410936839</v>
      </c>
      <c r="X56">
        <v>-89.128850197215399</v>
      </c>
      <c r="Y56">
        <v>-118.2749653789088</v>
      </c>
      <c r="Z56">
        <v>-130.47394511503353</v>
      </c>
      <c r="AA56">
        <v>-130.97359394937689</v>
      </c>
      <c r="AB56">
        <v>-121.38835667364442</v>
      </c>
      <c r="AC56">
        <v>-106.52163484178905</v>
      </c>
      <c r="AD56">
        <v>-79.272030097153063</v>
      </c>
      <c r="AE56">
        <v>-65.236276302012698</v>
      </c>
      <c r="AF56">
        <v>-29.066325614956064</v>
      </c>
      <c r="AG56">
        <v>-35.512274632689547</v>
      </c>
      <c r="AH56">
        <v>-47.834295320747096</v>
      </c>
      <c r="AI56">
        <v>-63.975691196436649</v>
      </c>
      <c r="AJ56">
        <v>-89.128565877646182</v>
      </c>
      <c r="AK56">
        <v>-118.35974132115231</v>
      </c>
      <c r="AL56">
        <v>-130.53384393005018</v>
      </c>
      <c r="AM56">
        <v>-131.25072745922444</v>
      </c>
      <c r="AN56">
        <v>-121.73742662336389</v>
      </c>
      <c r="AO56">
        <v>-106.8761195071892</v>
      </c>
      <c r="AP56">
        <v>-78.958994760526181</v>
      </c>
      <c r="AQ56">
        <v>-63.62329759129225</v>
      </c>
      <c r="AR56">
        <v>-29.065195090004423</v>
      </c>
      <c r="AS56">
        <v>-35.511221854967332</v>
      </c>
      <c r="AT56">
        <v>-47.833389713374181</v>
      </c>
      <c r="AU56">
        <v>-63.97497510280698</v>
      </c>
      <c r="AV56">
        <v>-89.128135730664994</v>
      </c>
      <c r="AW56">
        <v>-118.34689586139189</v>
      </c>
      <c r="AX56">
        <v>-130.51378574016437</v>
      </c>
      <c r="AY56">
        <v>-131.23052986480869</v>
      </c>
      <c r="AZ56">
        <v>-121.73042932561675</v>
      </c>
      <c r="BA56">
        <v>-106.89485811960303</v>
      </c>
      <c r="BB56">
        <v>-79.048421430140891</v>
      </c>
      <c r="BC56">
        <v>-63.805454428413277</v>
      </c>
      <c r="BD56">
        <v>773.78230262526836</v>
      </c>
      <c r="BE56">
        <v>773.78230262526836</v>
      </c>
      <c r="BF56">
        <v>773.78230262526836</v>
      </c>
      <c r="BG56">
        <v>773.78230262526836</v>
      </c>
      <c r="BH56">
        <v>595.81237302145666</v>
      </c>
      <c r="BI56">
        <v>595.81237302145666</v>
      </c>
      <c r="BJ56" t="s">
        <v>65</v>
      </c>
      <c r="BK56" t="s">
        <v>65</v>
      </c>
      <c r="BL56">
        <v>28.798980825680097</v>
      </c>
      <c r="BM56">
        <v>200</v>
      </c>
    </row>
    <row r="57" spans="1:65" x14ac:dyDescent="0.25">
      <c r="A57">
        <v>295</v>
      </c>
      <c r="B57">
        <v>-48.945541411716668</v>
      </c>
      <c r="C57">
        <v>-48.634354865278034</v>
      </c>
      <c r="D57">
        <v>-48.418580746220421</v>
      </c>
      <c r="E57">
        <v>-48.302300888341463</v>
      </c>
      <c r="F57">
        <v>-48.27744515352596</v>
      </c>
      <c r="G57">
        <v>-48.336397002400886</v>
      </c>
      <c r="H57">
        <v>-48.4719714594805</v>
      </c>
      <c r="I57">
        <v>-50.541407435538424</v>
      </c>
      <c r="J57">
        <v>-53.920776026272762</v>
      </c>
      <c r="K57">
        <v>-57.804120982407824</v>
      </c>
      <c r="L57">
        <v>-65.100204228781408</v>
      </c>
      <c r="M57">
        <v>-70.192295933245717</v>
      </c>
      <c r="N57">
        <v>-72.572492889688903</v>
      </c>
      <c r="O57">
        <v>-70.654514512337727</v>
      </c>
      <c r="P57">
        <v>-59.867997210383692</v>
      </c>
      <c r="Q57">
        <v>-44.334594713024003</v>
      </c>
      <c r="R57">
        <v>-39.972473521953866</v>
      </c>
      <c r="S57">
        <v>-49.882079936527589</v>
      </c>
      <c r="T57">
        <v>-55.071463584867999</v>
      </c>
      <c r="U57">
        <v>-54.515153641899808</v>
      </c>
      <c r="V57">
        <v>-53.505923347864154</v>
      </c>
      <c r="W57">
        <v>-52.310187847677582</v>
      </c>
      <c r="X57">
        <v>-50.833818708802134</v>
      </c>
      <c r="Y57">
        <v>-50.243331128640747</v>
      </c>
      <c r="Z57">
        <v>-51.097627656620304</v>
      </c>
      <c r="AA57">
        <v>-53.180921952790392</v>
      </c>
      <c r="AB57">
        <v>-54.10727248306241</v>
      </c>
      <c r="AC57">
        <v>-53.483125879344939</v>
      </c>
      <c r="AD57">
        <v>-49.755600275456082</v>
      </c>
      <c r="AE57">
        <v>-50.090086784368509</v>
      </c>
      <c r="AF57">
        <v>-55.07125314501274</v>
      </c>
      <c r="AG57">
        <v>-54.515031625078997</v>
      </c>
      <c r="AH57">
        <v>-53.505957829485354</v>
      </c>
      <c r="AI57">
        <v>-52.310398205763462</v>
      </c>
      <c r="AJ57">
        <v>-50.834214311591303</v>
      </c>
      <c r="AK57">
        <v>-50.268275820044423</v>
      </c>
      <c r="AL57">
        <v>-51.103539517294436</v>
      </c>
      <c r="AM57">
        <v>-53.288436811614638</v>
      </c>
      <c r="AN57">
        <v>-54.314414888317167</v>
      </c>
      <c r="AO57">
        <v>-53.852107690704756</v>
      </c>
      <c r="AP57">
        <v>-50.436016275898638</v>
      </c>
      <c r="AQ57">
        <v>-51.270658402383305</v>
      </c>
      <c r="AR57">
        <v>-55.069502130698844</v>
      </c>
      <c r="AS57">
        <v>-54.513545443583766</v>
      </c>
      <c r="AT57">
        <v>-53.504967483263279</v>
      </c>
      <c r="AU57">
        <v>-52.310032965295491</v>
      </c>
      <c r="AV57">
        <v>-50.834747483404705</v>
      </c>
      <c r="AW57">
        <v>-50.267905146169284</v>
      </c>
      <c r="AX57">
        <v>-51.101476829695898</v>
      </c>
      <c r="AY57">
        <v>-53.282091957468985</v>
      </c>
      <c r="AZ57">
        <v>-54.305096416784295</v>
      </c>
      <c r="BA57">
        <v>-53.841609338356399</v>
      </c>
      <c r="BB57">
        <v>-50.420590298660137</v>
      </c>
      <c r="BC57">
        <v>-51.21349677509712</v>
      </c>
      <c r="BD57">
        <v>903.67116410417316</v>
      </c>
      <c r="BE57">
        <v>903.67116410417316</v>
      </c>
      <c r="BF57">
        <v>903.67116410417316</v>
      </c>
      <c r="BG57">
        <v>903.67116410417316</v>
      </c>
      <c r="BH57">
        <v>695.82679636021339</v>
      </c>
      <c r="BI57">
        <v>695.82679636021339</v>
      </c>
      <c r="BJ57" t="s">
        <v>65</v>
      </c>
      <c r="BK57" t="s">
        <v>65</v>
      </c>
      <c r="BL57">
        <v>27.493085420305974</v>
      </c>
      <c r="BM57">
        <v>200</v>
      </c>
    </row>
    <row r="58" spans="1:65" x14ac:dyDescent="0.25">
      <c r="A58">
        <v>296</v>
      </c>
      <c r="B58">
        <v>-45.34520206044175</v>
      </c>
      <c r="C58">
        <v>-46.021150623397759</v>
      </c>
      <c r="D58">
        <v>-46.731588686763914</v>
      </c>
      <c r="E58">
        <v>-47.450827691957045</v>
      </c>
      <c r="F58">
        <v>-48.176441004821534</v>
      </c>
      <c r="G58">
        <v>-48.906166260372153</v>
      </c>
      <c r="H58">
        <v>-49.637896815734678</v>
      </c>
      <c r="I58">
        <v>-53.970066268320473</v>
      </c>
      <c r="J58">
        <v>-57.926476971714365</v>
      </c>
      <c r="K58">
        <v>-61.377747283495601</v>
      </c>
      <c r="L58">
        <v>-66.356662750247509</v>
      </c>
      <c r="M58">
        <v>-68.743427284156979</v>
      </c>
      <c r="N58">
        <v>-68.90215661311673</v>
      </c>
      <c r="O58">
        <v>-64.685846278683542</v>
      </c>
      <c r="P58">
        <v>-53.869086068618344</v>
      </c>
      <c r="Q58">
        <v>-38.632587069679438</v>
      </c>
      <c r="R58">
        <v>-31.090725433506673</v>
      </c>
      <c r="S58">
        <v>-28.81445852066518</v>
      </c>
      <c r="T58">
        <v>-45.076602181511809</v>
      </c>
      <c r="U58">
        <v>-46.188328412886598</v>
      </c>
      <c r="V58">
        <v>-48.254303927641253</v>
      </c>
      <c r="W58">
        <v>-50.822822226699557</v>
      </c>
      <c r="X58">
        <v>-54.403060409418707</v>
      </c>
      <c r="Y58">
        <v>-57.328284490089089</v>
      </c>
      <c r="Z58">
        <v>-57.328979315309887</v>
      </c>
      <c r="AA58">
        <v>-54.371177118415495</v>
      </c>
      <c r="AB58">
        <v>-51.263383633521691</v>
      </c>
      <c r="AC58">
        <v>-47.657485750983234</v>
      </c>
      <c r="AD58">
        <v>-35.730834780364418</v>
      </c>
      <c r="AE58">
        <v>-21.525502905224563</v>
      </c>
      <c r="AF58">
        <v>-45.076603109682615</v>
      </c>
      <c r="AG58">
        <v>-46.188393457540428</v>
      </c>
      <c r="AH58">
        <v>-48.254484868791096</v>
      </c>
      <c r="AI58">
        <v>-50.823139406316436</v>
      </c>
      <c r="AJ58">
        <v>-54.403541891047368</v>
      </c>
      <c r="AK58">
        <v>-57.36016068828863</v>
      </c>
      <c r="AL58">
        <v>-57.33666619219504</v>
      </c>
      <c r="AM58">
        <v>-54.455176037923223</v>
      </c>
      <c r="AN58">
        <v>-51.391757450442341</v>
      </c>
      <c r="AO58">
        <v>-47.860573440487514</v>
      </c>
      <c r="AP58">
        <v>-35.55945910199074</v>
      </c>
      <c r="AQ58">
        <v>-19.517827073036454</v>
      </c>
      <c r="AR58">
        <v>-45.076788621881413</v>
      </c>
      <c r="AS58">
        <v>-46.188579663661024</v>
      </c>
      <c r="AT58">
        <v>-48.254673208167553</v>
      </c>
      <c r="AU58">
        <v>-50.823332331971883</v>
      </c>
      <c r="AV58">
        <v>-54.403746912816409</v>
      </c>
      <c r="AW58">
        <v>-57.357369622057718</v>
      </c>
      <c r="AX58">
        <v>-57.332733404268538</v>
      </c>
      <c r="AY58">
        <v>-54.452213162116088</v>
      </c>
      <c r="AZ58">
        <v>-51.391532613755054</v>
      </c>
      <c r="BA58">
        <v>-47.864372608837428</v>
      </c>
      <c r="BB58">
        <v>-35.60273031691284</v>
      </c>
      <c r="BC58">
        <v>-19.701656031736597</v>
      </c>
      <c r="BD58">
        <v>903.67116410417316</v>
      </c>
      <c r="BE58">
        <v>903.67116410417316</v>
      </c>
      <c r="BF58">
        <v>903.67116410417316</v>
      </c>
      <c r="BG58">
        <v>903.67116410417316</v>
      </c>
      <c r="BH58">
        <v>695.82679636021339</v>
      </c>
      <c r="BI58">
        <v>695.82679636021339</v>
      </c>
      <c r="BJ58" t="s">
        <v>65</v>
      </c>
      <c r="BK58" t="s">
        <v>65</v>
      </c>
      <c r="BL58">
        <v>29.578248245468508</v>
      </c>
      <c r="BM58">
        <v>200</v>
      </c>
    </row>
    <row r="59" spans="1:65" x14ac:dyDescent="0.25">
      <c r="A59">
        <v>297</v>
      </c>
      <c r="B59">
        <v>-48.216676006287287</v>
      </c>
      <c r="C59">
        <v>-47.22699369824543</v>
      </c>
      <c r="D59">
        <v>-46.26017886332351</v>
      </c>
      <c r="E59">
        <v>-45.347438443173942</v>
      </c>
      <c r="F59">
        <v>-44.485058092465501</v>
      </c>
      <c r="G59">
        <v>-43.669530139473636</v>
      </c>
      <c r="H59">
        <v>-42.897543499022873</v>
      </c>
      <c r="I59">
        <v>-39.017004872223673</v>
      </c>
      <c r="J59">
        <v>-36.13403864643233</v>
      </c>
      <c r="K59">
        <v>-33.746138394780829</v>
      </c>
      <c r="L59">
        <v>-29.639769958189483</v>
      </c>
      <c r="M59">
        <v>-25.650692558862804</v>
      </c>
      <c r="N59">
        <v>-21.472065775030096</v>
      </c>
      <c r="O59">
        <v>-12.841644584563674</v>
      </c>
      <c r="P59">
        <v>-1.6614267637219542</v>
      </c>
      <c r="Q59">
        <v>7.4971606368166857</v>
      </c>
      <c r="R59">
        <v>7.0034803668204972</v>
      </c>
      <c r="S59">
        <v>-5.6267377146310142</v>
      </c>
      <c r="T59">
        <v>-42.396184469905911</v>
      </c>
      <c r="U59">
        <v>-42.090052867093803</v>
      </c>
      <c r="V59">
        <v>-41.200343476964079</v>
      </c>
      <c r="W59">
        <v>-39.318759864859778</v>
      </c>
      <c r="X59">
        <v>-34.152622385332997</v>
      </c>
      <c r="Y59">
        <v>-21.578942768215732</v>
      </c>
      <c r="Z59">
        <v>-9.339903008064935</v>
      </c>
      <c r="AA59">
        <v>7.8225211465337425</v>
      </c>
      <c r="AB59">
        <v>15.163627221449275</v>
      </c>
      <c r="AC59">
        <v>15.96632932221606</v>
      </c>
      <c r="AD59">
        <v>11.002879457564092</v>
      </c>
      <c r="AE59">
        <v>19.639790128084048</v>
      </c>
      <c r="AF59">
        <v>-44.058578849923421</v>
      </c>
      <c r="AG59">
        <v>-43.595547163755647</v>
      </c>
      <c r="AH59">
        <v>-42.390728356365081</v>
      </c>
      <c r="AI59">
        <v>-40.061382270798546</v>
      </c>
      <c r="AJ59">
        <v>-34.092725323995602</v>
      </c>
      <c r="AK59">
        <v>-20.310487360877609</v>
      </c>
      <c r="AL59">
        <v>-7.2785934627117577</v>
      </c>
      <c r="AM59">
        <v>10.483821872003391</v>
      </c>
      <c r="AN59">
        <v>17.665214372337353</v>
      </c>
      <c r="AO59">
        <v>17.67205781613476</v>
      </c>
      <c r="AP59">
        <v>11.083486447283629</v>
      </c>
      <c r="AQ59">
        <v>21.845196411858712</v>
      </c>
      <c r="AR59">
        <v>-44.062450969484388</v>
      </c>
      <c r="AS59">
        <v>-43.597944965195339</v>
      </c>
      <c r="AT59">
        <v>-42.390386343034017</v>
      </c>
      <c r="AU59">
        <v>-40.057636024098052</v>
      </c>
      <c r="AV59">
        <v>-34.084252309668983</v>
      </c>
      <c r="AW59">
        <v>-20.301328238662361</v>
      </c>
      <c r="AX59">
        <v>-7.2755430443757767</v>
      </c>
      <c r="AY59">
        <v>10.469628014829757</v>
      </c>
      <c r="AZ59">
        <v>17.640934239839741</v>
      </c>
      <c r="BA59">
        <v>17.650699871583907</v>
      </c>
      <c r="BB59">
        <v>11.085996658005623</v>
      </c>
      <c r="BC59">
        <v>21.721075816206469</v>
      </c>
      <c r="BD59">
        <v>903.67116410417316</v>
      </c>
      <c r="BE59">
        <v>903.67116410417316</v>
      </c>
      <c r="BF59">
        <v>903.67116410417316</v>
      </c>
      <c r="BG59">
        <v>903.67116410417316</v>
      </c>
      <c r="BH59">
        <v>695.82679636021339</v>
      </c>
      <c r="BI59">
        <v>695.82679636021339</v>
      </c>
      <c r="BJ59" t="s">
        <v>65</v>
      </c>
      <c r="BK59" t="s">
        <v>65</v>
      </c>
      <c r="BL59">
        <v>31.247535882946885</v>
      </c>
      <c r="BM59">
        <v>200</v>
      </c>
    </row>
    <row r="60" spans="1:65" x14ac:dyDescent="0.25">
      <c r="A60">
        <v>298</v>
      </c>
      <c r="B60">
        <v>-40.040456356508976</v>
      </c>
      <c r="C60">
        <v>-38.822862789405498</v>
      </c>
      <c r="D60">
        <v>-37.667788868332167</v>
      </c>
      <c r="E60">
        <v>-36.612274037150364</v>
      </c>
      <c r="F60">
        <v>-35.649879412052236</v>
      </c>
      <c r="G60">
        <v>-34.774506698851262</v>
      </c>
      <c r="H60">
        <v>-33.980382027583019</v>
      </c>
      <c r="I60">
        <v>-30.635635767703796</v>
      </c>
      <c r="J60">
        <v>-29.120542171184315</v>
      </c>
      <c r="K60">
        <v>-28.633893680781799</v>
      </c>
      <c r="L60">
        <v>-29.076618125135205</v>
      </c>
      <c r="M60">
        <v>-29.795189969470254</v>
      </c>
      <c r="N60">
        <v>-29.970016269816046</v>
      </c>
      <c r="O60">
        <v>-28.40028271914527</v>
      </c>
      <c r="P60">
        <v>-24.265414809374747</v>
      </c>
      <c r="Q60">
        <v>-22.243207010319011</v>
      </c>
      <c r="R60">
        <v>-28.255654883436939</v>
      </c>
      <c r="S60">
        <v>-51.530717680385443</v>
      </c>
      <c r="T60">
        <v>-33.919503267118635</v>
      </c>
      <c r="U60">
        <v>-33.251934895726365</v>
      </c>
      <c r="V60">
        <v>-31.801475726052285</v>
      </c>
      <c r="W60">
        <v>-29.49516980146706</v>
      </c>
      <c r="X60">
        <v>-24.657081148902403</v>
      </c>
      <c r="Y60">
        <v>-15.554305324431972</v>
      </c>
      <c r="Z60">
        <v>-8.2923658857078646</v>
      </c>
      <c r="AA60">
        <v>-0.65995285858183594</v>
      </c>
      <c r="AB60">
        <v>-0.19755743539733028</v>
      </c>
      <c r="AC60">
        <v>-5.8539602046597805</v>
      </c>
      <c r="AD60">
        <v>-25.178217370450255</v>
      </c>
      <c r="AE60">
        <v>-31.495796995262975</v>
      </c>
      <c r="AF60">
        <v>-34.096115288338588</v>
      </c>
      <c r="AG60">
        <v>-33.412780586290772</v>
      </c>
      <c r="AH60">
        <v>-31.930425772827565</v>
      </c>
      <c r="AI60">
        <v>-29.578285372713619</v>
      </c>
      <c r="AJ60">
        <v>-24.656611050389436</v>
      </c>
      <c r="AK60">
        <v>-15.424230724180795</v>
      </c>
      <c r="AL60">
        <v>-8.0560534141781162</v>
      </c>
      <c r="AM60">
        <v>-0.32789650386770564</v>
      </c>
      <c r="AN60">
        <v>0.10945750863702863</v>
      </c>
      <c r="AO60">
        <v>-5.8055860483194337</v>
      </c>
      <c r="AP60">
        <v>-26.686608176688527</v>
      </c>
      <c r="AQ60">
        <v>-33.967054500994088</v>
      </c>
      <c r="AR60">
        <v>-34.088595923260215</v>
      </c>
      <c r="AS60">
        <v>-33.407438097781124</v>
      </c>
      <c r="AT60">
        <v>-31.929137500688391</v>
      </c>
      <c r="AU60">
        <v>-29.582055802407361</v>
      </c>
      <c r="AV60">
        <v>-24.667475858411169</v>
      </c>
      <c r="AW60">
        <v>-15.442891145272529</v>
      </c>
      <c r="AX60">
        <v>-8.077698495735989</v>
      </c>
      <c r="AY60">
        <v>-0.34863322282793763</v>
      </c>
      <c r="AZ60">
        <v>9.6131887610817479E-2</v>
      </c>
      <c r="BA60">
        <v>-5.798648815154225</v>
      </c>
      <c r="BB60">
        <v>-26.584486590573025</v>
      </c>
      <c r="BC60">
        <v>-33.788109587634672</v>
      </c>
      <c r="BD60">
        <v>903.67116410417316</v>
      </c>
      <c r="BE60">
        <v>903.67116410417316</v>
      </c>
      <c r="BF60">
        <v>903.67116410417316</v>
      </c>
      <c r="BG60">
        <v>903.67116410417316</v>
      </c>
      <c r="BH60">
        <v>695.82679636021339</v>
      </c>
      <c r="BI60">
        <v>695.82679636021339</v>
      </c>
      <c r="BJ60" t="s">
        <v>65</v>
      </c>
      <c r="BK60" t="s">
        <v>65</v>
      </c>
      <c r="BL60">
        <v>30.748476558675939</v>
      </c>
      <c r="BM60">
        <v>200</v>
      </c>
    </row>
    <row r="61" spans="1:65" x14ac:dyDescent="0.25">
      <c r="A61">
        <v>299</v>
      </c>
      <c r="B61">
        <v>2.5394109941465763</v>
      </c>
      <c r="C61">
        <v>-2.9157766728570707</v>
      </c>
      <c r="D61">
        <v>-8.3416835956938442</v>
      </c>
      <c r="E61">
        <v>-13.554513632538235</v>
      </c>
      <c r="F61">
        <v>-18.562059038200463</v>
      </c>
      <c r="G61">
        <v>-23.37182488879229</v>
      </c>
      <c r="H61">
        <v>-27.99104000098432</v>
      </c>
      <c r="I61">
        <v>-52.077329191442431</v>
      </c>
      <c r="J61">
        <v>-70.498808913886108</v>
      </c>
      <c r="K61">
        <v>-84.854122669398222</v>
      </c>
      <c r="L61">
        <v>-104.07336255089658</v>
      </c>
      <c r="M61">
        <v>-114.52955646346824</v>
      </c>
      <c r="N61">
        <v>-119.45844767409865</v>
      </c>
      <c r="O61">
        <v>-120.49458974170052</v>
      </c>
      <c r="P61">
        <v>-114.40376925396741</v>
      </c>
      <c r="Q61">
        <v>-104.77686303250043</v>
      </c>
      <c r="R61">
        <v>-100.47446696491457</v>
      </c>
      <c r="S61">
        <v>-100.36402966673727</v>
      </c>
      <c r="T61">
        <v>3.5581642454936278</v>
      </c>
      <c r="U61">
        <v>-1.8292100236619313</v>
      </c>
      <c r="V61">
        <v>-12.172795778505677</v>
      </c>
      <c r="W61">
        <v>-25.83945140185083</v>
      </c>
      <c r="X61">
        <v>-47.566407722485458</v>
      </c>
      <c r="Y61">
        <v>-74.359747380610514</v>
      </c>
      <c r="Z61">
        <v>-88.051978548866757</v>
      </c>
      <c r="AA61">
        <v>-96.880342580922957</v>
      </c>
      <c r="AB61">
        <v>-97.066548409803261</v>
      </c>
      <c r="AC61">
        <v>-94.191610499694406</v>
      </c>
      <c r="AD61">
        <v>-81.154087139267133</v>
      </c>
      <c r="AE61">
        <v>-65.029311371044358</v>
      </c>
      <c r="AF61">
        <v>3.5514689002563022</v>
      </c>
      <c r="AG61">
        <v>-1.8356474639235483</v>
      </c>
      <c r="AH61">
        <v>-12.178639304540051</v>
      </c>
      <c r="AI61">
        <v>-25.844282734820492</v>
      </c>
      <c r="AJ61">
        <v>-47.568950078907235</v>
      </c>
      <c r="AK61">
        <v>-74.419026982223031</v>
      </c>
      <c r="AL61">
        <v>-88.10495947135729</v>
      </c>
      <c r="AM61">
        <v>-97.133911742974291</v>
      </c>
      <c r="AN61">
        <v>-97.476233369987796</v>
      </c>
      <c r="AO61">
        <v>-94.846119058710286</v>
      </c>
      <c r="AP61">
        <v>-81.842342131110755</v>
      </c>
      <c r="AQ61">
        <v>-64.01656749969446</v>
      </c>
      <c r="AR61">
        <v>3.5488190263479464</v>
      </c>
      <c r="AS61">
        <v>-1.8381389457595987</v>
      </c>
      <c r="AT61">
        <v>-12.18083431043175</v>
      </c>
      <c r="AU61">
        <v>-25.84610362893029</v>
      </c>
      <c r="AV61">
        <v>-47.57022902665539</v>
      </c>
      <c r="AW61">
        <v>-74.409398008045173</v>
      </c>
      <c r="AX61">
        <v>-88.087832863714553</v>
      </c>
      <c r="AY61">
        <v>-97.110052189254873</v>
      </c>
      <c r="AZ61">
        <v>-97.45302705506748</v>
      </c>
      <c r="BA61">
        <v>-94.82670910301465</v>
      </c>
      <c r="BB61">
        <v>-81.851954071151539</v>
      </c>
      <c r="BC61">
        <v>-64.154672763130506</v>
      </c>
      <c r="BD61">
        <v>632.0027589839093</v>
      </c>
      <c r="BE61">
        <v>632.0027589839093</v>
      </c>
      <c r="BF61">
        <v>632.0027589839093</v>
      </c>
      <c r="BG61">
        <v>632.0027589839093</v>
      </c>
      <c r="BH61">
        <v>486.64212441761015</v>
      </c>
      <c r="BI61">
        <v>486.64212441761015</v>
      </c>
      <c r="BJ61" t="s">
        <v>65</v>
      </c>
      <c r="BK61" t="s">
        <v>65</v>
      </c>
      <c r="BL61">
        <v>24.809483982141177</v>
      </c>
      <c r="BM61">
        <v>200</v>
      </c>
    </row>
    <row r="62" spans="1:65" x14ac:dyDescent="0.25">
      <c r="A62">
        <v>300</v>
      </c>
      <c r="B62">
        <v>-25.082761873750012</v>
      </c>
      <c r="C62">
        <v>-24.835848702675634</v>
      </c>
      <c r="D62">
        <v>-24.69893876839685</v>
      </c>
      <c r="E62">
        <v>-24.672849139907999</v>
      </c>
      <c r="F62">
        <v>-24.748319249010969</v>
      </c>
      <c r="G62">
        <v>-24.91662041999264</v>
      </c>
      <c r="H62">
        <v>-25.169529728877038</v>
      </c>
      <c r="I62">
        <v>-28.060945845866243</v>
      </c>
      <c r="J62">
        <v>-32.326299024170098</v>
      </c>
      <c r="K62">
        <v>-37.097828108435607</v>
      </c>
      <c r="L62">
        <v>-45.950510563223453</v>
      </c>
      <c r="M62">
        <v>-52.232243516635094</v>
      </c>
      <c r="N62">
        <v>-55.517602309579289</v>
      </c>
      <c r="O62">
        <v>-55.168357408629454</v>
      </c>
      <c r="P62">
        <v>-47.885775754289149</v>
      </c>
      <c r="Q62">
        <v>-43.299012919265358</v>
      </c>
      <c r="R62">
        <v>-54.382014415764807</v>
      </c>
      <c r="S62">
        <v>-102.55650878713996</v>
      </c>
      <c r="T62">
        <v>-49.228774398012291</v>
      </c>
      <c r="U62">
        <v>-46.000076717553696</v>
      </c>
      <c r="V62">
        <v>-40.132411449386936</v>
      </c>
      <c r="W62">
        <v>-33.149652351248946</v>
      </c>
      <c r="X62">
        <v>-24.391364524789307</v>
      </c>
      <c r="Y62">
        <v>-20.161406700116707</v>
      </c>
      <c r="Z62">
        <v>-23.834387017615324</v>
      </c>
      <c r="AA62">
        <v>-33.985199211713777</v>
      </c>
      <c r="AB62">
        <v>-38.132357777387398</v>
      </c>
      <c r="AC62">
        <v>-34.952026209889645</v>
      </c>
      <c r="AD62">
        <v>-25.940898923610053</v>
      </c>
      <c r="AE62">
        <v>-43.474439452026033</v>
      </c>
      <c r="AF62">
        <v>-33.523249756806514</v>
      </c>
      <c r="AG62">
        <v>-32.969177518879647</v>
      </c>
      <c r="AH62">
        <v>-31.93599472941705</v>
      </c>
      <c r="AI62">
        <v>-30.645729984447033</v>
      </c>
      <c r="AJ62">
        <v>-28.844418588567859</v>
      </c>
      <c r="AK62">
        <v>-27.48007534596659</v>
      </c>
      <c r="AL62">
        <v>-27.74021458742018</v>
      </c>
      <c r="AM62">
        <v>-29.92224891400344</v>
      </c>
      <c r="AN62">
        <v>-32.030081760041767</v>
      </c>
      <c r="AO62">
        <v>-33.542031243690843</v>
      </c>
      <c r="AP62">
        <v>-29.500655277985427</v>
      </c>
      <c r="AQ62">
        <v>-21.885100616835171</v>
      </c>
      <c r="AR62">
        <v>-33.518977504919526</v>
      </c>
      <c r="AS62">
        <v>-32.965841829157917</v>
      </c>
      <c r="AT62">
        <v>-31.934408746690927</v>
      </c>
      <c r="AU62">
        <v>-30.646340397355935</v>
      </c>
      <c r="AV62">
        <v>-28.848152494310373</v>
      </c>
      <c r="AW62">
        <v>-27.48587895164075</v>
      </c>
      <c r="AX62">
        <v>-27.745233596027756</v>
      </c>
      <c r="AY62">
        <v>-29.921937877853548</v>
      </c>
      <c r="AZ62">
        <v>-32.02393759653588</v>
      </c>
      <c r="BA62">
        <v>-33.53024803245237</v>
      </c>
      <c r="BB62">
        <v>-29.500999693177487</v>
      </c>
      <c r="BC62">
        <v>-21.945970319719869</v>
      </c>
      <c r="BD62">
        <v>758.84359762267866</v>
      </c>
      <c r="BE62">
        <v>758.84359762267866</v>
      </c>
      <c r="BF62">
        <v>758.84359762267866</v>
      </c>
      <c r="BG62">
        <v>758.84359762267866</v>
      </c>
      <c r="BH62">
        <v>584.30957016946252</v>
      </c>
      <c r="BI62">
        <v>584.30957016946252</v>
      </c>
      <c r="BJ62" t="s">
        <v>65</v>
      </c>
      <c r="BK62" t="s">
        <v>65</v>
      </c>
      <c r="BL62">
        <v>29.579678072469751</v>
      </c>
      <c r="BM62">
        <v>200</v>
      </c>
    </row>
    <row r="63" spans="1:65" x14ac:dyDescent="0.25">
      <c r="A63">
        <v>301</v>
      </c>
      <c r="B63">
        <v>-21.574501816541204</v>
      </c>
      <c r="C63">
        <v>-19.691115927382221</v>
      </c>
      <c r="D63">
        <v>-17.734415267749785</v>
      </c>
      <c r="E63">
        <v>-15.773079684775967</v>
      </c>
      <c r="F63">
        <v>-13.810762830300666</v>
      </c>
      <c r="G63">
        <v>-11.850862786418615</v>
      </c>
      <c r="H63">
        <v>-9.8965354702276045</v>
      </c>
      <c r="I63">
        <v>1.5630872123480883</v>
      </c>
      <c r="J63">
        <v>11.990086864570385</v>
      </c>
      <c r="K63">
        <v>21.417842231264071</v>
      </c>
      <c r="L63">
        <v>36.555277403243352</v>
      </c>
      <c r="M63">
        <v>46.869835946303851</v>
      </c>
      <c r="N63">
        <v>53.101220666341291</v>
      </c>
      <c r="O63">
        <v>57.107964457299502</v>
      </c>
      <c r="P63">
        <v>53.456194994629946</v>
      </c>
      <c r="Q63">
        <v>46.460615924481324</v>
      </c>
      <c r="R63">
        <v>47.033266878530391</v>
      </c>
      <c r="S63">
        <v>59.293852661463433</v>
      </c>
      <c r="T63">
        <v>-27.204517818875466</v>
      </c>
      <c r="U63">
        <v>-25.360882053693594</v>
      </c>
      <c r="V63">
        <v>-21.652946623144931</v>
      </c>
      <c r="W63">
        <v>-16.354222678196457</v>
      </c>
      <c r="X63">
        <v>-6.661672638842778</v>
      </c>
      <c r="Y63">
        <v>9.0922059378450992</v>
      </c>
      <c r="Z63">
        <v>21.138796896627564</v>
      </c>
      <c r="AA63">
        <v>36.755041980428075</v>
      </c>
      <c r="AB63">
        <v>45.075519883892717</v>
      </c>
      <c r="AC63">
        <v>50.616043124838072</v>
      </c>
      <c r="AD63">
        <v>54.487616104671105</v>
      </c>
      <c r="AE63">
        <v>56.924228277948075</v>
      </c>
      <c r="AF63">
        <v>-27.19496223358167</v>
      </c>
      <c r="AG63">
        <v>-25.35229744107269</v>
      </c>
      <c r="AH63">
        <v>-21.64616977534839</v>
      </c>
      <c r="AI63">
        <v>-16.349699847163155</v>
      </c>
      <c r="AJ63">
        <v>-6.6603040533320943</v>
      </c>
      <c r="AK63">
        <v>9.1097539533005474</v>
      </c>
      <c r="AL63">
        <v>21.179221148229786</v>
      </c>
      <c r="AM63">
        <v>36.940802436605594</v>
      </c>
      <c r="AN63">
        <v>45.442015046626707</v>
      </c>
      <c r="AO63">
        <v>51.279796215075585</v>
      </c>
      <c r="AP63">
        <v>55.911836871203256</v>
      </c>
      <c r="AQ63">
        <v>59.169111914278844</v>
      </c>
      <c r="AR63">
        <v>-27.199400194475796</v>
      </c>
      <c r="AS63">
        <v>-25.356415885129795</v>
      </c>
      <c r="AT63">
        <v>-21.649684424649219</v>
      </c>
      <c r="AU63">
        <v>-16.352439457800113</v>
      </c>
      <c r="AV63">
        <v>-6.6618823056546068</v>
      </c>
      <c r="AW63">
        <v>9.1046428937160275</v>
      </c>
      <c r="AX63">
        <v>21.168698580220635</v>
      </c>
      <c r="AY63">
        <v>36.917868655314336</v>
      </c>
      <c r="AZ63">
        <v>45.409188734203482</v>
      </c>
      <c r="BA63">
        <v>51.237376822859325</v>
      </c>
      <c r="BB63">
        <v>55.84026665608463</v>
      </c>
      <c r="BC63">
        <v>59.033565959616602</v>
      </c>
      <c r="BD63">
        <v>903.67116410417316</v>
      </c>
      <c r="BE63">
        <v>903.67116410417316</v>
      </c>
      <c r="BF63">
        <v>903.67116410417316</v>
      </c>
      <c r="BG63">
        <v>903.67116410417316</v>
      </c>
      <c r="BH63">
        <v>695.82679636021339</v>
      </c>
      <c r="BI63">
        <v>695.82679636021339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49057059535</v>
      </c>
      <c r="C64">
        <v>-29.230786644428157</v>
      </c>
      <c r="D64">
        <v>-24.896147894314588</v>
      </c>
      <c r="E64">
        <v>-20.673327895018925</v>
      </c>
      <c r="F64">
        <v>-16.560684216195554</v>
      </c>
      <c r="G64">
        <v>-12.556554007803825</v>
      </c>
      <c r="H64">
        <v>-8.6592572030694264</v>
      </c>
      <c r="I64">
        <v>12.576554654383717</v>
      </c>
      <c r="J64">
        <v>29.931043709754483</v>
      </c>
      <c r="K64">
        <v>44.378835615080519</v>
      </c>
      <c r="L64">
        <v>65.454833322221361</v>
      </c>
      <c r="M64">
        <v>78.329334403656816</v>
      </c>
      <c r="N64">
        <v>85.269164019647562</v>
      </c>
      <c r="O64">
        <v>88.104328847892972</v>
      </c>
      <c r="P64">
        <v>80.310226115694391</v>
      </c>
      <c r="Q64">
        <v>64.233707116071244</v>
      </c>
      <c r="R64">
        <v>54.749873670867508</v>
      </c>
      <c r="S64">
        <v>49.658121876014484</v>
      </c>
      <c r="T64">
        <v>-34.887555024039962</v>
      </c>
      <c r="U64">
        <v>-29.985591114698103</v>
      </c>
      <c r="V64">
        <v>-20.486584189876382</v>
      </c>
      <c r="W64">
        <v>-7.7253354227622282</v>
      </c>
      <c r="X64">
        <v>13.247560322553337</v>
      </c>
      <c r="Y64">
        <v>41.093866840612584</v>
      </c>
      <c r="Z64">
        <v>57.636789894332793</v>
      </c>
      <c r="AA64">
        <v>73.273531134333481</v>
      </c>
      <c r="AB64">
        <v>78.811888574667549</v>
      </c>
      <c r="AC64">
        <v>80.158794021453488</v>
      </c>
      <c r="AD64">
        <v>65.654470394877762</v>
      </c>
      <c r="AE64">
        <v>42.563717736008172</v>
      </c>
      <c r="AF64">
        <v>-34.8713252154214</v>
      </c>
      <c r="AG64">
        <v>-29.97085490958673</v>
      </c>
      <c r="AH64">
        <v>-20.474636158829483</v>
      </c>
      <c r="AI64">
        <v>-7.7168797880437792</v>
      </c>
      <c r="AJ64">
        <v>13.251087508830695</v>
      </c>
      <c r="AK64">
        <v>41.139512040059628</v>
      </c>
      <c r="AL64">
        <v>57.701846045435516</v>
      </c>
      <c r="AM64">
        <v>73.545428585591111</v>
      </c>
      <c r="AN64">
        <v>79.285445958842061</v>
      </c>
      <c r="AO64">
        <v>80.926601286240015</v>
      </c>
      <c r="AP64">
        <v>66.062119198297623</v>
      </c>
      <c r="AQ64">
        <v>39.880115153496376</v>
      </c>
      <c r="AR64">
        <v>-34.86937446485684</v>
      </c>
      <c r="AS64">
        <v>-29.969133309204267</v>
      </c>
      <c r="AT64">
        <v>-20.473340950945758</v>
      </c>
      <c r="AU64">
        <v>-7.716116092545688</v>
      </c>
      <c r="AV64">
        <v>13.25110518191161</v>
      </c>
      <c r="AW64">
        <v>41.12948339099934</v>
      </c>
      <c r="AX64">
        <v>57.683608262304105</v>
      </c>
      <c r="AY64">
        <v>73.515669654393847</v>
      </c>
      <c r="AZ64">
        <v>79.250300080735414</v>
      </c>
      <c r="BA64">
        <v>80.889728555091708</v>
      </c>
      <c r="BB64">
        <v>66.083640481347587</v>
      </c>
      <c r="BC64">
        <v>40.140941740281491</v>
      </c>
      <c r="BD64">
        <v>903.67116410417316</v>
      </c>
      <c r="BE64">
        <v>903.67116410417316</v>
      </c>
      <c r="BF64">
        <v>903.67116410417316</v>
      </c>
      <c r="BG64">
        <v>903.67116410417316</v>
      </c>
      <c r="BH64">
        <v>695.82679636021339</v>
      </c>
      <c r="BI64">
        <v>695.82679636021339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32029458653</v>
      </c>
      <c r="C65">
        <v>-17.908568648373759</v>
      </c>
      <c r="D65">
        <v>-16.77144289186576</v>
      </c>
      <c r="E65">
        <v>-15.65509359933194</v>
      </c>
      <c r="F65">
        <v>-14.560093380732372</v>
      </c>
      <c r="G65">
        <v>-13.486945050116827</v>
      </c>
      <c r="H65">
        <v>-12.436085790305668</v>
      </c>
      <c r="I65">
        <v>-6.6161703893935497</v>
      </c>
      <c r="J65">
        <v>-1.7717916487365593</v>
      </c>
      <c r="K65">
        <v>2.2704668072855845</v>
      </c>
      <c r="L65">
        <v>8.0047949549041242</v>
      </c>
      <c r="M65">
        <v>11.107006230241801</v>
      </c>
      <c r="N65">
        <v>12.231068972840195</v>
      </c>
      <c r="O65">
        <v>10.858011891285296</v>
      </c>
      <c r="P65">
        <v>5.6041572173721326</v>
      </c>
      <c r="Q65">
        <v>-0.74930667901186576</v>
      </c>
      <c r="R65">
        <v>-1.6144000932866858</v>
      </c>
      <c r="S65">
        <v>4.3452967429707945</v>
      </c>
      <c r="T65">
        <v>-26.586918724865669</v>
      </c>
      <c r="U65">
        <v>-24.550016351090054</v>
      </c>
      <c r="V65">
        <v>-20.684211820332852</v>
      </c>
      <c r="W65">
        <v>-15.678626252209476</v>
      </c>
      <c r="X65">
        <v>-8.0173974872539002</v>
      </c>
      <c r="Y65">
        <v>0.64589869303348368</v>
      </c>
      <c r="Z65">
        <v>4.5517408716609644</v>
      </c>
      <c r="AA65">
        <v>7.0359164009941439</v>
      </c>
      <c r="AB65">
        <v>8.0185195611955784</v>
      </c>
      <c r="AC65">
        <v>9.5086218820552428</v>
      </c>
      <c r="AD65">
        <v>8.4306915189438776</v>
      </c>
      <c r="AE65">
        <v>-0.77928190627588045</v>
      </c>
      <c r="AF65">
        <v>-26.576511795108754</v>
      </c>
      <c r="AG65">
        <v>-24.540889772968061</v>
      </c>
      <c r="AH65">
        <v>-20.677406772971267</v>
      </c>
      <c r="AI65">
        <v>-15.674566354707681</v>
      </c>
      <c r="AJ65">
        <v>-8.0166942128383205</v>
      </c>
      <c r="AK65">
        <v>0.65362087185161233</v>
      </c>
      <c r="AL65">
        <v>4.5697706065263297</v>
      </c>
      <c r="AM65">
        <v>7.0838002242331468</v>
      </c>
      <c r="AN65">
        <v>8.0956850424007687</v>
      </c>
      <c r="AO65">
        <v>9.654181322325817</v>
      </c>
      <c r="AP65">
        <v>8.5205083630768979</v>
      </c>
      <c r="AQ65">
        <v>-2.0759860263758894</v>
      </c>
      <c r="AR65">
        <v>-26.577056289230487</v>
      </c>
      <c r="AS65">
        <v>-24.541436074629747</v>
      </c>
      <c r="AT65">
        <v>-20.677953802839404</v>
      </c>
      <c r="AU65">
        <v>-15.675107890343529</v>
      </c>
      <c r="AV65">
        <v>-8.0172068591482368</v>
      </c>
      <c r="AW65">
        <v>0.65071240126904351</v>
      </c>
      <c r="AX65">
        <v>4.5654620192471516</v>
      </c>
      <c r="AY65">
        <v>7.0785171040846357</v>
      </c>
      <c r="AZ65">
        <v>8.0897376399551018</v>
      </c>
      <c r="BA65">
        <v>9.6453161644127068</v>
      </c>
      <c r="BB65">
        <v>8.5209852131211399</v>
      </c>
      <c r="BC65">
        <v>-1.9667597489193833</v>
      </c>
      <c r="BD65">
        <v>903.67116410417316</v>
      </c>
      <c r="BE65">
        <v>903.67116410417316</v>
      </c>
      <c r="BF65">
        <v>903.67116410417316</v>
      </c>
      <c r="BG65">
        <v>903.67116410417316</v>
      </c>
      <c r="BH65">
        <v>695.82679636021339</v>
      </c>
      <c r="BI65">
        <v>695.82679636021339</v>
      </c>
      <c r="BJ65" t="s">
        <v>65</v>
      </c>
      <c r="BK65" t="s">
        <v>65</v>
      </c>
      <c r="BL65">
        <v>31.443873452493733</v>
      </c>
      <c r="BM65">
        <v>200</v>
      </c>
    </row>
    <row r="66" spans="1:65" x14ac:dyDescent="0.25">
      <c r="A66">
        <v>304</v>
      </c>
      <c r="B66">
        <v>-23.675885658607232</v>
      </c>
      <c r="C66">
        <v>-19.196675442429147</v>
      </c>
      <c r="D66">
        <v>-14.779467081520101</v>
      </c>
      <c r="E66">
        <v>-10.573269379957061</v>
      </c>
      <c r="F66">
        <v>-6.569235593770137</v>
      </c>
      <c r="G66">
        <v>-2.7588781424647131</v>
      </c>
      <c r="H66">
        <v>0.8659459927328611</v>
      </c>
      <c r="I66">
        <v>19.13469599528997</v>
      </c>
      <c r="J66">
        <v>32.079428768237648</v>
      </c>
      <c r="K66">
        <v>41.383203081800936</v>
      </c>
      <c r="L66">
        <v>52.007729268010657</v>
      </c>
      <c r="M66">
        <v>55.939861245744503</v>
      </c>
      <c r="N66">
        <v>56.230598372615447</v>
      </c>
      <c r="O66">
        <v>52.36165749416481</v>
      </c>
      <c r="P66">
        <v>45.362334509717606</v>
      </c>
      <c r="Q66">
        <v>39.908961792553754</v>
      </c>
      <c r="R66">
        <v>40.23271435132515</v>
      </c>
      <c r="S66">
        <v>45.93535134287778</v>
      </c>
      <c r="T66">
        <v>-27.616834277378878</v>
      </c>
      <c r="U66">
        <v>-23.404772705012608</v>
      </c>
      <c r="V66">
        <v>-15.390178055128059</v>
      </c>
      <c r="W66">
        <v>-4.9669749191340316</v>
      </c>
      <c r="X66">
        <v>11.110718483228268</v>
      </c>
      <c r="Y66">
        <v>29.514789288182865</v>
      </c>
      <c r="Z66">
        <v>37.878327592195532</v>
      </c>
      <c r="AA66">
        <v>42.55589671115542</v>
      </c>
      <c r="AB66">
        <v>43.296913543865166</v>
      </c>
      <c r="AC66">
        <v>44.296010584663762</v>
      </c>
      <c r="AD66">
        <v>41.899425529114339</v>
      </c>
      <c r="AE66">
        <v>29.344934762910725</v>
      </c>
      <c r="AF66">
        <v>-27.610410944465396</v>
      </c>
      <c r="AG66">
        <v>-23.399165339848469</v>
      </c>
      <c r="AH66">
        <v>-15.38606521200421</v>
      </c>
      <c r="AI66">
        <v>-4.9646669214436363</v>
      </c>
      <c r="AJ66">
        <v>11.110687337551536</v>
      </c>
      <c r="AK66">
        <v>29.545233093475272</v>
      </c>
      <c r="AL66">
        <v>37.915294791532816</v>
      </c>
      <c r="AM66">
        <v>42.689395234210487</v>
      </c>
      <c r="AN66">
        <v>43.511678462623827</v>
      </c>
      <c r="AO66">
        <v>44.682752538257525</v>
      </c>
      <c r="AP66">
        <v>42.488474409016625</v>
      </c>
      <c r="AQ66">
        <v>28.281287102880221</v>
      </c>
      <c r="AR66">
        <v>-27.610744056266249</v>
      </c>
      <c r="AS66">
        <v>-23.399503168897926</v>
      </c>
      <c r="AT66">
        <v>-15.386409987657307</v>
      </c>
      <c r="AU66">
        <v>-4.9650159191507584</v>
      </c>
      <c r="AV66">
        <v>11.110347023931544</v>
      </c>
      <c r="AW66">
        <v>29.538592520299833</v>
      </c>
      <c r="AX66">
        <v>37.904779978284871</v>
      </c>
      <c r="AY66">
        <v>42.676134705450714</v>
      </c>
      <c r="AZ66">
        <v>43.498107246145167</v>
      </c>
      <c r="BA66">
        <v>44.665983733357884</v>
      </c>
      <c r="BB66">
        <v>42.474866093507657</v>
      </c>
      <c r="BC66">
        <v>28.397066530310504</v>
      </c>
      <c r="BD66">
        <v>903.67116410417316</v>
      </c>
      <c r="BE66">
        <v>903.67116410417316</v>
      </c>
      <c r="BF66">
        <v>903.67116410417316</v>
      </c>
      <c r="BG66">
        <v>903.67116410417316</v>
      </c>
      <c r="BH66">
        <v>695.82679636021339</v>
      </c>
      <c r="BI66">
        <v>695.82679636021339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7725194495</v>
      </c>
      <c r="C67">
        <v>-22.63764315639051</v>
      </c>
      <c r="D67">
        <v>-15.691642837594999</v>
      </c>
      <c r="E67">
        <v>-9.024196129531342</v>
      </c>
      <c r="F67">
        <v>-2.6249706497461638</v>
      </c>
      <c r="G67">
        <v>3.5159800372833172</v>
      </c>
      <c r="H67">
        <v>9.4082312530270613</v>
      </c>
      <c r="I67">
        <v>40.031981453354931</v>
      </c>
      <c r="J67">
        <v>63.068060573737014</v>
      </c>
      <c r="K67">
        <v>80.855596348848735</v>
      </c>
      <c r="L67">
        <v>104.18184195188779</v>
      </c>
      <c r="M67">
        <v>116.42174258616522</v>
      </c>
      <c r="N67">
        <v>121.84677303309265</v>
      </c>
      <c r="O67">
        <v>122.13241267309688</v>
      </c>
      <c r="P67">
        <v>113.71384417173557</v>
      </c>
      <c r="Q67">
        <v>100.47980820539155</v>
      </c>
      <c r="R67">
        <v>93.437280376607802</v>
      </c>
      <c r="S67">
        <v>89.298130209673886</v>
      </c>
      <c r="T67">
        <v>-37.644667426200016</v>
      </c>
      <c r="U67">
        <v>-30.32309768491087</v>
      </c>
      <c r="V67">
        <v>-16.214663576446242</v>
      </c>
      <c r="W67">
        <v>2.5453538312424779</v>
      </c>
      <c r="X67">
        <v>32.730900745826936</v>
      </c>
      <c r="Y67">
        <v>70.599933545972135</v>
      </c>
      <c r="Z67">
        <v>90.706460345945445</v>
      </c>
      <c r="AA67">
        <v>104.97314365970969</v>
      </c>
      <c r="AB67">
        <v>106.23853078859609</v>
      </c>
      <c r="AC67">
        <v>102.47249023738567</v>
      </c>
      <c r="AD67">
        <v>85.805205701052628</v>
      </c>
      <c r="AE67">
        <v>68.427352661045717</v>
      </c>
      <c r="AF67">
        <v>-37.643021142520979</v>
      </c>
      <c r="AG67">
        <v>-30.321528962788875</v>
      </c>
      <c r="AH67">
        <v>-16.213237867478067</v>
      </c>
      <c r="AI67">
        <v>2.5466043617943663</v>
      </c>
      <c r="AJ67">
        <v>32.731915066165769</v>
      </c>
      <c r="AK67">
        <v>70.671445915113367</v>
      </c>
      <c r="AL67">
        <v>90.793009705244586</v>
      </c>
      <c r="AM67">
        <v>105.30600000849203</v>
      </c>
      <c r="AN67">
        <v>106.75724724378631</v>
      </c>
      <c r="AO67">
        <v>103.23141009942651</v>
      </c>
      <c r="AP67">
        <v>86.362437828243969</v>
      </c>
      <c r="AQ67">
        <v>66.971949071807785</v>
      </c>
      <c r="AR67">
        <v>-37.639728064806924</v>
      </c>
      <c r="AS67">
        <v>-30.318767916196617</v>
      </c>
      <c r="AT67">
        <v>-16.211458971192584</v>
      </c>
      <c r="AU67">
        <v>2.5471778816850419</v>
      </c>
      <c r="AV67">
        <v>32.730858587090154</v>
      </c>
      <c r="AW67">
        <v>70.655824335259936</v>
      </c>
      <c r="AX67">
        <v>90.767498753046084</v>
      </c>
      <c r="AY67">
        <v>105.27158818013561</v>
      </c>
      <c r="AZ67">
        <v>106.72421413905683</v>
      </c>
      <c r="BA67">
        <v>103.20616165775759</v>
      </c>
      <c r="BB67">
        <v>86.386046486132201</v>
      </c>
      <c r="BC67">
        <v>67.150026247897657</v>
      </c>
      <c r="BD67">
        <v>903.67116410417316</v>
      </c>
      <c r="BE67">
        <v>903.67116410417316</v>
      </c>
      <c r="BF67">
        <v>903.67116410417316</v>
      </c>
      <c r="BG67">
        <v>903.67116410417316</v>
      </c>
      <c r="BH67">
        <v>695.82679636021339</v>
      </c>
      <c r="BI67">
        <v>695.82679636021339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192156867992</v>
      </c>
      <c r="C68">
        <v>-2.9683348364015898</v>
      </c>
      <c r="D68">
        <v>0.19260869204985875</v>
      </c>
      <c r="E68">
        <v>3.3309981846555563</v>
      </c>
      <c r="F68">
        <v>6.4426792844960588</v>
      </c>
      <c r="G68">
        <v>9.5238306670102766</v>
      </c>
      <c r="H68">
        <v>12.570945814920838</v>
      </c>
      <c r="I68">
        <v>29.977975386941207</v>
      </c>
      <c r="J68">
        <v>45.154365678404183</v>
      </c>
      <c r="K68">
        <v>58.358739317532425</v>
      </c>
      <c r="L68">
        <v>78.300672782103121</v>
      </c>
      <c r="M68">
        <v>90.479450052824774</v>
      </c>
      <c r="N68">
        <v>96.510571367873709</v>
      </c>
      <c r="O68">
        <v>96.787198721067924</v>
      </c>
      <c r="P68">
        <v>85.855494610926272</v>
      </c>
      <c r="Q68">
        <v>72.981922095057897</v>
      </c>
      <c r="R68">
        <v>75.825746291070459</v>
      </c>
      <c r="S68">
        <v>99.270770274882196</v>
      </c>
      <c r="T68">
        <v>-4.3218389937735999</v>
      </c>
      <c r="U68">
        <v>-1.2831805419454001</v>
      </c>
      <c r="V68">
        <v>4.7175182026493871</v>
      </c>
      <c r="W68">
        <v>13.035809340162727</v>
      </c>
      <c r="X68">
        <v>27.461662667061308</v>
      </c>
      <c r="Y68">
        <v>48.53804089484229</v>
      </c>
      <c r="Z68">
        <v>62.445554292071407</v>
      </c>
      <c r="AA68">
        <v>76.202958142706294</v>
      </c>
      <c r="AB68">
        <v>79.699606334608035</v>
      </c>
      <c r="AC68">
        <v>76.969007136484805</v>
      </c>
      <c r="AD68">
        <v>58.318665792516377</v>
      </c>
      <c r="AE68">
        <v>44.585407223237461</v>
      </c>
      <c r="AF68">
        <v>-4.3110595960239166</v>
      </c>
      <c r="AG68">
        <v>-1.2731951064057916</v>
      </c>
      <c r="AH68">
        <v>4.7260065881697679</v>
      </c>
      <c r="AI68">
        <v>13.042384135239644</v>
      </c>
      <c r="AJ68">
        <v>27.465396618041662</v>
      </c>
      <c r="AK68">
        <v>48.582857247144105</v>
      </c>
      <c r="AL68">
        <v>62.500204019397337</v>
      </c>
      <c r="AM68">
        <v>76.455953589613728</v>
      </c>
      <c r="AN68">
        <v>80.124797143343656</v>
      </c>
      <c r="AO68">
        <v>77.573169429967223</v>
      </c>
      <c r="AP68">
        <v>58.334120804564499</v>
      </c>
      <c r="AQ68">
        <v>43.001153349142214</v>
      </c>
      <c r="AR68">
        <v>-4.3143134292843168</v>
      </c>
      <c r="AS68">
        <v>-1.2762616514466059</v>
      </c>
      <c r="AT68">
        <v>4.7232981396286284</v>
      </c>
      <c r="AU68">
        <v>13.04014526300204</v>
      </c>
      <c r="AV68">
        <v>27.463892830041289</v>
      </c>
      <c r="AW68">
        <v>48.574458586899681</v>
      </c>
      <c r="AX68">
        <v>62.484786196611019</v>
      </c>
      <c r="AY68">
        <v>76.429516141329614</v>
      </c>
      <c r="AZ68">
        <v>80.095141672628998</v>
      </c>
      <c r="BA68">
        <v>77.550345968723931</v>
      </c>
      <c r="BB68">
        <v>58.380540884308132</v>
      </c>
      <c r="BC68">
        <v>43.168134620024738</v>
      </c>
      <c r="BD68">
        <v>903.67116410417316</v>
      </c>
      <c r="BE68">
        <v>903.67116410417316</v>
      </c>
      <c r="BF68">
        <v>903.67116410417316</v>
      </c>
      <c r="BG68">
        <v>903.67116410417316</v>
      </c>
      <c r="BH68">
        <v>695.82679636021339</v>
      </c>
      <c r="BI68">
        <v>695.82679636021339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382952775693</v>
      </c>
      <c r="C69">
        <v>-6.331554061499503</v>
      </c>
      <c r="D69">
        <v>-5.4973132947368217</v>
      </c>
      <c r="E69">
        <v>-4.814010522961806</v>
      </c>
      <c r="F69">
        <v>-4.2713820813337913</v>
      </c>
      <c r="G69">
        <v>-3.8597050462432088</v>
      </c>
      <c r="H69">
        <v>-3.569771742972863</v>
      </c>
      <c r="I69">
        <v>-3.9301691433323711</v>
      </c>
      <c r="J69">
        <v>-6.7900267048239673</v>
      </c>
      <c r="K69">
        <v>-11.042817465188245</v>
      </c>
      <c r="L69">
        <v>-20.90652717091794</v>
      </c>
      <c r="M69">
        <v>-30.019084212158585</v>
      </c>
      <c r="N69">
        <v>-37.094081553385308</v>
      </c>
      <c r="O69">
        <v>-44.876420254293116</v>
      </c>
      <c r="P69">
        <v>-46.775190082325516</v>
      </c>
      <c r="Q69">
        <v>-45.888475258723666</v>
      </c>
      <c r="R69">
        <v>-50.833721381382603</v>
      </c>
      <c r="S69">
        <v>-73.034124369179963</v>
      </c>
      <c r="T69">
        <v>-8.607822081017833</v>
      </c>
      <c r="U69">
        <v>-7.0350681780998601</v>
      </c>
      <c r="V69">
        <v>-4.2192346430124097</v>
      </c>
      <c r="W69">
        <v>-0.98600924330186079</v>
      </c>
      <c r="X69">
        <v>2.5883727069043321</v>
      </c>
      <c r="Y69">
        <v>2.0903530402467672</v>
      </c>
      <c r="Z69">
        <v>-3.4250996952162049</v>
      </c>
      <c r="AA69">
        <v>-17.537099115472675</v>
      </c>
      <c r="AB69">
        <v>-28.794544332182078</v>
      </c>
      <c r="AC69">
        <v>-38.344775345589554</v>
      </c>
      <c r="AD69">
        <v>-45.864176578833337</v>
      </c>
      <c r="AE69">
        <v>-49.372636435620763</v>
      </c>
      <c r="AF69">
        <v>-8.6173570279540055</v>
      </c>
      <c r="AG69">
        <v>-7.0441198077452611</v>
      </c>
      <c r="AH69">
        <v>-4.2273469197078031</v>
      </c>
      <c r="AI69">
        <v>-0.99285421155240194</v>
      </c>
      <c r="AJ69">
        <v>2.5836202080233015</v>
      </c>
      <c r="AK69">
        <v>2.0891167893593439</v>
      </c>
      <c r="AL69">
        <v>-3.4384349224447082</v>
      </c>
      <c r="AM69">
        <v>-17.654997690614085</v>
      </c>
      <c r="AN69">
        <v>-29.101632661526349</v>
      </c>
      <c r="AO69">
        <v>-38.9980605640175</v>
      </c>
      <c r="AP69">
        <v>-47.343183631099599</v>
      </c>
      <c r="AQ69">
        <v>-51.712745866602241</v>
      </c>
      <c r="AR69">
        <v>-8.6155132082178785</v>
      </c>
      <c r="AS69">
        <v>-7.0432826615696165</v>
      </c>
      <c r="AT69">
        <v>-4.2283603547253747</v>
      </c>
      <c r="AU69">
        <v>-0.99611883554812097</v>
      </c>
      <c r="AV69">
        <v>2.5773842923878383</v>
      </c>
      <c r="AW69">
        <v>2.0810242537311341</v>
      </c>
      <c r="AX69">
        <v>-3.4425473123721186</v>
      </c>
      <c r="AY69">
        <v>-17.642635271645709</v>
      </c>
      <c r="AZ69">
        <v>-29.071711789959569</v>
      </c>
      <c r="BA69">
        <v>-38.949366501105573</v>
      </c>
      <c r="BB69">
        <v>-47.26062818962977</v>
      </c>
      <c r="BC69">
        <v>-51.562803545297037</v>
      </c>
      <c r="BD69">
        <v>817.69150352330814</v>
      </c>
      <c r="BE69">
        <v>817.69150352330814</v>
      </c>
      <c r="BF69">
        <v>817.69150352330814</v>
      </c>
      <c r="BG69">
        <v>817.69150352330814</v>
      </c>
      <c r="BH69">
        <v>629.62245771294727</v>
      </c>
      <c r="BI69">
        <v>629.62245771294727</v>
      </c>
      <c r="BJ69" t="s">
        <v>65</v>
      </c>
      <c r="BK69" t="s">
        <v>65</v>
      </c>
      <c r="BL69">
        <v>29.815588882399673</v>
      </c>
      <c r="BM69">
        <v>200</v>
      </c>
    </row>
    <row r="70" spans="1:65" x14ac:dyDescent="0.25">
      <c r="A70">
        <v>308</v>
      </c>
      <c r="B70">
        <v>-1.0337132269792186</v>
      </c>
      <c r="C70">
        <v>-2.248686720023457</v>
      </c>
      <c r="D70">
        <v>-3.5298126482854326</v>
      </c>
      <c r="E70">
        <v>-4.831805429454314</v>
      </c>
      <c r="F70">
        <v>-6.1510587720229468</v>
      </c>
      <c r="G70">
        <v>-7.4841939078323234</v>
      </c>
      <c r="H70">
        <v>-8.8280480987542465</v>
      </c>
      <c r="I70">
        <v>-16.963721616351165</v>
      </c>
      <c r="J70">
        <v>-24.72326357352124</v>
      </c>
      <c r="K70">
        <v>-31.988473215256857</v>
      </c>
      <c r="L70">
        <v>-44.196482888217496</v>
      </c>
      <c r="M70">
        <v>-53.01545003774909</v>
      </c>
      <c r="N70">
        <v>-58.69720031136012</v>
      </c>
      <c r="O70">
        <v>-62.951602432458756</v>
      </c>
      <c r="P70">
        <v>-59.950885414130624</v>
      </c>
      <c r="Q70">
        <v>-50.838987141020588</v>
      </c>
      <c r="R70">
        <v>-46.039634349392607</v>
      </c>
      <c r="S70">
        <v>-46.428975325273903</v>
      </c>
      <c r="T70">
        <v>3.4501219318502918</v>
      </c>
      <c r="U70">
        <v>1.3378964450350832</v>
      </c>
      <c r="V70">
        <v>-2.7240198179841189</v>
      </c>
      <c r="W70">
        <v>-8.1151303892021414</v>
      </c>
      <c r="X70">
        <v>-16.814659732361584</v>
      </c>
      <c r="Y70">
        <v>-28.213678543262539</v>
      </c>
      <c r="Z70">
        <v>-35.237062259428356</v>
      </c>
      <c r="AA70">
        <v>-43.488177162427299</v>
      </c>
      <c r="AB70">
        <v>-48.761095837119434</v>
      </c>
      <c r="AC70">
        <v>-53.613356150661112</v>
      </c>
      <c r="AD70">
        <v>-48.393079910140841</v>
      </c>
      <c r="AE70">
        <v>-28.93299476070074</v>
      </c>
      <c r="AF70">
        <v>3.445863592135348</v>
      </c>
      <c r="AG70">
        <v>1.3338925839048721</v>
      </c>
      <c r="AH70">
        <v>-2.727538013258604</v>
      </c>
      <c r="AI70">
        <v>-8.11801382461827</v>
      </c>
      <c r="AJ70">
        <v>-16.816555950461623</v>
      </c>
      <c r="AK70">
        <v>-28.239010181771476</v>
      </c>
      <c r="AL70">
        <v>-35.265312901808578</v>
      </c>
      <c r="AM70">
        <v>-43.632151898634966</v>
      </c>
      <c r="AN70">
        <v>-49.050701329883609</v>
      </c>
      <c r="AO70">
        <v>-54.192571142565804</v>
      </c>
      <c r="AP70">
        <v>-48.993643889465105</v>
      </c>
      <c r="AQ70">
        <v>-26.955847156808417</v>
      </c>
      <c r="AR70">
        <v>3.437392893820765</v>
      </c>
      <c r="AS70">
        <v>1.3259695123522124</v>
      </c>
      <c r="AT70">
        <v>-2.7344220738925036</v>
      </c>
      <c r="AU70">
        <v>-8.1235542358419615</v>
      </c>
      <c r="AV70">
        <v>-16.820050814943531</v>
      </c>
      <c r="AW70">
        <v>-28.235965543544975</v>
      </c>
      <c r="AX70">
        <v>-35.257611972173315</v>
      </c>
      <c r="AY70">
        <v>-43.617149730499591</v>
      </c>
      <c r="AZ70">
        <v>-49.028918962210277</v>
      </c>
      <c r="BA70">
        <v>-54.160550324420868</v>
      </c>
      <c r="BB70">
        <v>-48.984836305836289</v>
      </c>
      <c r="BC70">
        <v>-27.148053091488809</v>
      </c>
      <c r="BD70">
        <v>903.67116410417316</v>
      </c>
      <c r="BE70">
        <v>903.67116410417316</v>
      </c>
      <c r="BF70">
        <v>903.67116410417316</v>
      </c>
      <c r="BG70">
        <v>903.67116410417316</v>
      </c>
      <c r="BH70">
        <v>695.82679636021339</v>
      </c>
      <c r="BI70">
        <v>695.82679636021339</v>
      </c>
      <c r="BJ70" t="s">
        <v>65</v>
      </c>
      <c r="BK70" t="s">
        <v>65</v>
      </c>
      <c r="BL70">
        <v>28.381064536887447</v>
      </c>
      <c r="BM70">
        <v>200</v>
      </c>
    </row>
    <row r="71" spans="1:65" x14ac:dyDescent="0.25">
      <c r="A71">
        <v>309</v>
      </c>
      <c r="B71">
        <v>-4.945574716239479</v>
      </c>
      <c r="C71">
        <v>-3.1858510962633204</v>
      </c>
      <c r="D71">
        <v>-1.5424086459357027</v>
      </c>
      <c r="E71">
        <v>-6.8017790341504125E-2</v>
      </c>
      <c r="F71">
        <v>1.247799936729896</v>
      </c>
      <c r="G71">
        <v>2.4149908217638987</v>
      </c>
      <c r="H71">
        <v>3.4429936258426053</v>
      </c>
      <c r="I71">
        <v>7.1584059672613609</v>
      </c>
      <c r="J71">
        <v>7.7295079571367689</v>
      </c>
      <c r="K71">
        <v>6.4310198259741327</v>
      </c>
      <c r="L71">
        <v>1.1830765973162849</v>
      </c>
      <c r="M71">
        <v>-4.674038258001695</v>
      </c>
      <c r="N71">
        <v>-9.4808545777987092</v>
      </c>
      <c r="O71">
        <v>-14.552524358706908</v>
      </c>
      <c r="P71">
        <v>-14.262244431872407</v>
      </c>
      <c r="Q71">
        <v>-9.7621040710630513</v>
      </c>
      <c r="R71">
        <v>-9.6867035499273442</v>
      </c>
      <c r="S71">
        <v>-19.338240369243323</v>
      </c>
      <c r="T71">
        <v>2.7925362811143799</v>
      </c>
      <c r="U71">
        <v>3.2775554049472437</v>
      </c>
      <c r="V71">
        <v>4.1333730344142445</v>
      </c>
      <c r="W71">
        <v>5.082758808833618</v>
      </c>
      <c r="X71">
        <v>6.0026485157558405</v>
      </c>
      <c r="Y71">
        <v>5.2543993501889821</v>
      </c>
      <c r="Z71">
        <v>2.7921316835943788</v>
      </c>
      <c r="AA71">
        <v>-3.170625753505449</v>
      </c>
      <c r="AB71">
        <v>-8.0324357016543786</v>
      </c>
      <c r="AC71">
        <v>-12.447652627069553</v>
      </c>
      <c r="AD71">
        <v>-16.097162342955247</v>
      </c>
      <c r="AE71">
        <v>-16.501510753502284</v>
      </c>
      <c r="AF71">
        <v>2.78475468021476</v>
      </c>
      <c r="AG71">
        <v>3.2703189716828258</v>
      </c>
      <c r="AH71">
        <v>4.1271698152555576</v>
      </c>
      <c r="AI71">
        <v>5.0778889114115602</v>
      </c>
      <c r="AJ71">
        <v>5.9997985886512533</v>
      </c>
      <c r="AK71">
        <v>5.255793727063085</v>
      </c>
      <c r="AL71">
        <v>2.786507161097254</v>
      </c>
      <c r="AM71">
        <v>-3.213646565508252</v>
      </c>
      <c r="AN71">
        <v>-8.1507033311841592</v>
      </c>
      <c r="AO71">
        <v>-12.709911827524373</v>
      </c>
      <c r="AP71">
        <v>-16.695200702372958</v>
      </c>
      <c r="AQ71">
        <v>-17.270182102337092</v>
      </c>
      <c r="AR71">
        <v>2.7805903447959688</v>
      </c>
      <c r="AS71">
        <v>3.2664908313503882</v>
      </c>
      <c r="AT71">
        <v>4.1239752017978306</v>
      </c>
      <c r="AU71">
        <v>5.0755032058068945</v>
      </c>
      <c r="AV71">
        <v>5.9986110344029813</v>
      </c>
      <c r="AW71">
        <v>5.2558062250775137</v>
      </c>
      <c r="AX71">
        <v>2.7881297712568918</v>
      </c>
      <c r="AY71">
        <v>-3.2069823271792948</v>
      </c>
      <c r="AZ71">
        <v>-8.1380260108467741</v>
      </c>
      <c r="BA71">
        <v>-12.689342562871575</v>
      </c>
      <c r="BB71">
        <v>-16.659606379304872</v>
      </c>
      <c r="BC71">
        <v>-17.222325302495289</v>
      </c>
      <c r="BD71">
        <v>903.67116410417316</v>
      </c>
      <c r="BE71">
        <v>903.67116410417316</v>
      </c>
      <c r="BF71">
        <v>903.67116410417316</v>
      </c>
      <c r="BG71">
        <v>903.67116410417316</v>
      </c>
      <c r="BH71">
        <v>695.82679636021339</v>
      </c>
      <c r="BI71">
        <v>695.82679636021339</v>
      </c>
      <c r="BJ71" t="s">
        <v>65</v>
      </c>
      <c r="BK71" t="s">
        <v>65</v>
      </c>
      <c r="BL71">
        <v>31.644617382427015</v>
      </c>
      <c r="BM71">
        <v>200</v>
      </c>
    </row>
    <row r="72" spans="1:65" x14ac:dyDescent="0.25">
      <c r="A72">
        <v>310</v>
      </c>
      <c r="B72">
        <v>-7.559143114237096</v>
      </c>
      <c r="C72">
        <v>-4.1914329286583261</v>
      </c>
      <c r="D72">
        <v>-0.89906058760719221</v>
      </c>
      <c r="E72">
        <v>2.2073661072367217</v>
      </c>
      <c r="F72">
        <v>5.1363334785568124</v>
      </c>
      <c r="G72">
        <v>7.895963140334139</v>
      </c>
      <c r="H72">
        <v>10.494027379581091</v>
      </c>
      <c r="I72">
        <v>23.084358078003657</v>
      </c>
      <c r="J72">
        <v>31.248799030930837</v>
      </c>
      <c r="K72">
        <v>36.421497575345811</v>
      </c>
      <c r="L72">
        <v>40.551291339881651</v>
      </c>
      <c r="M72">
        <v>39.842311275227402</v>
      </c>
      <c r="N72">
        <v>36.840254629137355</v>
      </c>
      <c r="O72">
        <v>28.939713913916574</v>
      </c>
      <c r="P72">
        <v>18.845276149439954</v>
      </c>
      <c r="Q72">
        <v>9.6696426197890464</v>
      </c>
      <c r="R72">
        <v>5.8132724324778255</v>
      </c>
      <c r="S72">
        <v>3.3742927756840597</v>
      </c>
      <c r="T72">
        <v>-15.506126916047663</v>
      </c>
      <c r="U72">
        <v>-10.636121315521912</v>
      </c>
      <c r="V72">
        <v>-1.4597370316807994</v>
      </c>
      <c r="W72">
        <v>10.245309256965429</v>
      </c>
      <c r="X72">
        <v>27.484277112640594</v>
      </c>
      <c r="Y72">
        <v>44.196470694126411</v>
      </c>
      <c r="Z72">
        <v>47.831992653027051</v>
      </c>
      <c r="AA72">
        <v>40.055580909107022</v>
      </c>
      <c r="AB72">
        <v>29.188881339595948</v>
      </c>
      <c r="AC72">
        <v>18.168452301176725</v>
      </c>
      <c r="AD72">
        <v>9.8640381007233238</v>
      </c>
      <c r="AE72">
        <v>9.2054396681798956</v>
      </c>
      <c r="AF72">
        <v>-15.508255261048113</v>
      </c>
      <c r="AG72">
        <v>-10.638245580634337</v>
      </c>
      <c r="AH72">
        <v>-1.4618435054934014</v>
      </c>
      <c r="AI72">
        <v>10.24324973836671</v>
      </c>
      <c r="AJ72">
        <v>27.482365455812271</v>
      </c>
      <c r="AK72">
        <v>44.23294372876245</v>
      </c>
      <c r="AL72">
        <v>47.857618213063837</v>
      </c>
      <c r="AM72">
        <v>40.102836618341115</v>
      </c>
      <c r="AN72">
        <v>29.142749811696401</v>
      </c>
      <c r="AO72">
        <v>17.922884688199233</v>
      </c>
      <c r="AP72">
        <v>9.3440094919648722</v>
      </c>
      <c r="AQ72">
        <v>8.7164021701417038</v>
      </c>
      <c r="AR72">
        <v>-15.505006498133939</v>
      </c>
      <c r="AS72">
        <v>-10.635581283926776</v>
      </c>
      <c r="AT72">
        <v>-1.4602578658642202</v>
      </c>
      <c r="AU72">
        <v>10.243512389852896</v>
      </c>
      <c r="AV72">
        <v>27.480842565983863</v>
      </c>
      <c r="AW72">
        <v>44.22368891721311</v>
      </c>
      <c r="AX72">
        <v>47.846922402607561</v>
      </c>
      <c r="AY72">
        <v>40.101807598236299</v>
      </c>
      <c r="AZ72">
        <v>29.158076589210559</v>
      </c>
      <c r="BA72">
        <v>17.958374101093646</v>
      </c>
      <c r="BB72">
        <v>9.3927932345317515</v>
      </c>
      <c r="BC72">
        <v>8.7606962392809677</v>
      </c>
      <c r="BD72">
        <v>903.67116410417316</v>
      </c>
      <c r="BE72">
        <v>903.67116410417316</v>
      </c>
      <c r="BF72">
        <v>903.67116410417316</v>
      </c>
      <c r="BG72">
        <v>903.67116410417316</v>
      </c>
      <c r="BH72">
        <v>695.82679636021339</v>
      </c>
      <c r="BI72">
        <v>695.82679636021339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50260509780411</v>
      </c>
      <c r="C73">
        <v>4.8636205341439505</v>
      </c>
      <c r="D73">
        <v>9.3130111918221523</v>
      </c>
      <c r="E73">
        <v>13.477654246398657</v>
      </c>
      <c r="F73">
        <v>17.3721366106519</v>
      </c>
      <c r="G73">
        <v>21.010367966630209</v>
      </c>
      <c r="H73">
        <v>24.405610718774561</v>
      </c>
      <c r="I73">
        <v>40.342411657410054</v>
      </c>
      <c r="J73">
        <v>49.964819426338913</v>
      </c>
      <c r="K73">
        <v>55.497308402787866</v>
      </c>
      <c r="L73">
        <v>58.707602111903874</v>
      </c>
      <c r="M73">
        <v>56.554699791159791</v>
      </c>
      <c r="N73">
        <v>52.505706729329624</v>
      </c>
      <c r="O73">
        <v>44.432694793991175</v>
      </c>
      <c r="P73">
        <v>36.981764741806089</v>
      </c>
      <c r="Q73">
        <v>31.403230933170214</v>
      </c>
      <c r="R73">
        <v>26.554105712554843</v>
      </c>
      <c r="S73">
        <v>14.817451275486935</v>
      </c>
      <c r="T73">
        <v>2.0969378466630801</v>
      </c>
      <c r="U73">
        <v>6.3358512873685351</v>
      </c>
      <c r="V73">
        <v>14.292200148138464</v>
      </c>
      <c r="W73">
        <v>24.367827769378529</v>
      </c>
      <c r="X73">
        <v>38.975478717833276</v>
      </c>
      <c r="Y73">
        <v>52.424124675141407</v>
      </c>
      <c r="Z73">
        <v>54.496588091108507</v>
      </c>
      <c r="AA73">
        <v>46.209581354152498</v>
      </c>
      <c r="AB73">
        <v>36.190679149501612</v>
      </c>
      <c r="AC73">
        <v>26.67927831000852</v>
      </c>
      <c r="AD73">
        <v>19.529675201221604</v>
      </c>
      <c r="AE73">
        <v>17.114702371719972</v>
      </c>
      <c r="AF73">
        <v>2.1026861112297124</v>
      </c>
      <c r="AG73">
        <v>6.3417484136116258</v>
      </c>
      <c r="AH73">
        <v>14.298356437184163</v>
      </c>
      <c r="AI73">
        <v>24.374262916842042</v>
      </c>
      <c r="AJ73">
        <v>38.982153777648989</v>
      </c>
      <c r="AK73">
        <v>52.469878902897044</v>
      </c>
      <c r="AL73">
        <v>54.523555790157374</v>
      </c>
      <c r="AM73">
        <v>46.264484226949811</v>
      </c>
      <c r="AN73">
        <v>36.173536199653604</v>
      </c>
      <c r="AO73">
        <v>26.526343156371908</v>
      </c>
      <c r="AP73">
        <v>19.242153370287173</v>
      </c>
      <c r="AQ73">
        <v>16.652942024830626</v>
      </c>
      <c r="AR73">
        <v>2.0940184046470964</v>
      </c>
      <c r="AS73">
        <v>6.333700248882038</v>
      </c>
      <c r="AT73">
        <v>14.291479460276577</v>
      </c>
      <c r="AU73">
        <v>24.368890339238476</v>
      </c>
      <c r="AV73">
        <v>38.979038917434096</v>
      </c>
      <c r="AW73">
        <v>52.463276851587793</v>
      </c>
      <c r="AX73">
        <v>54.516509112717621</v>
      </c>
      <c r="AY73">
        <v>46.265110634559903</v>
      </c>
      <c r="AZ73">
        <v>36.187141521440076</v>
      </c>
      <c r="BA73">
        <v>26.555712388483187</v>
      </c>
      <c r="BB73">
        <v>19.280735076179777</v>
      </c>
      <c r="BC73">
        <v>16.702386897821107</v>
      </c>
      <c r="BD73">
        <v>903.67116410417316</v>
      </c>
      <c r="BE73">
        <v>903.67116410417316</v>
      </c>
      <c r="BF73">
        <v>903.67116410417316</v>
      </c>
      <c r="BG73">
        <v>903.67116410417316</v>
      </c>
      <c r="BH73">
        <v>695.82679636021339</v>
      </c>
      <c r="BI73">
        <v>695.82679636021339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406929733</v>
      </c>
      <c r="C74">
        <v>43.281532025587005</v>
      </c>
      <c r="D74">
        <v>48.653855329379091</v>
      </c>
      <c r="E74">
        <v>53.619546918843433</v>
      </c>
      <c r="F74">
        <v>58.200626562854019</v>
      </c>
      <c r="G74">
        <v>62.418067357920549</v>
      </c>
      <c r="H74">
        <v>66.291842558724582</v>
      </c>
      <c r="I74">
        <v>83.320926317627254</v>
      </c>
      <c r="J74">
        <v>91.767726083043229</v>
      </c>
      <c r="K74">
        <v>94.772956282269462</v>
      </c>
      <c r="L74">
        <v>91.038792255600796</v>
      </c>
      <c r="M74">
        <v>81.57242402307439</v>
      </c>
      <c r="N74">
        <v>71.098904902217186</v>
      </c>
      <c r="O74">
        <v>54.106635805838899</v>
      </c>
      <c r="P74">
        <v>41.187862660563844</v>
      </c>
      <c r="Q74">
        <v>34.955479763178687</v>
      </c>
      <c r="R74">
        <v>30.547763336969332</v>
      </c>
      <c r="S74">
        <v>17.021507946847411</v>
      </c>
      <c r="T74">
        <v>25.833914593684433</v>
      </c>
      <c r="U74">
        <v>31.805848750950592</v>
      </c>
      <c r="V74">
        <v>42.840290800474008</v>
      </c>
      <c r="W74">
        <v>56.395764840544288</v>
      </c>
      <c r="X74">
        <v>74.701041376144317</v>
      </c>
      <c r="Y74">
        <v>87.255290745159243</v>
      </c>
      <c r="Z74">
        <v>83.61268299209523</v>
      </c>
      <c r="AA74">
        <v>62.448494846414349</v>
      </c>
      <c r="AB74">
        <v>44.196266764309492</v>
      </c>
      <c r="AC74">
        <v>30.470084267090261</v>
      </c>
      <c r="AD74">
        <v>24.083168352125249</v>
      </c>
      <c r="AE74">
        <v>16.195201605201451</v>
      </c>
      <c r="AF74">
        <v>25.838115672722552</v>
      </c>
      <c r="AG74">
        <v>31.809938884785755</v>
      </c>
      <c r="AH74">
        <v>42.844172903062152</v>
      </c>
      <c r="AI74">
        <v>56.399383033685361</v>
      </c>
      <c r="AJ74">
        <v>74.704269540524024</v>
      </c>
      <c r="AK74">
        <v>87.315518419773667</v>
      </c>
      <c r="AL74">
        <v>83.627247173122456</v>
      </c>
      <c r="AM74">
        <v>62.450822373271151</v>
      </c>
      <c r="AN74">
        <v>44.037005642337398</v>
      </c>
      <c r="AO74">
        <v>30.097411637671005</v>
      </c>
      <c r="AP74">
        <v>23.685938461878926</v>
      </c>
      <c r="AQ74">
        <v>14.792615828027669</v>
      </c>
      <c r="AR74">
        <v>25.832359183180358</v>
      </c>
      <c r="AS74">
        <v>31.804658251069693</v>
      </c>
      <c r="AT74">
        <v>42.839785173506286</v>
      </c>
      <c r="AU74">
        <v>56.396126475081395</v>
      </c>
      <c r="AV74">
        <v>74.702660854166069</v>
      </c>
      <c r="AW74">
        <v>87.308478323661546</v>
      </c>
      <c r="AX74">
        <v>83.621722399203975</v>
      </c>
      <c r="AY74">
        <v>62.462908516790897</v>
      </c>
      <c r="AZ74">
        <v>44.071363201027836</v>
      </c>
      <c r="BA74">
        <v>30.151503844153687</v>
      </c>
      <c r="BB74">
        <v>23.736793253638297</v>
      </c>
      <c r="BC74">
        <v>14.919610247017822</v>
      </c>
      <c r="BD74">
        <v>903.67116410417316</v>
      </c>
      <c r="BE74">
        <v>903.67116410417316</v>
      </c>
      <c r="BF74">
        <v>903.67116410417316</v>
      </c>
      <c r="BG74">
        <v>903.67116410417316</v>
      </c>
      <c r="BH74">
        <v>695.82679636021339</v>
      </c>
      <c r="BI74">
        <v>695.82679636021339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9284324588</v>
      </c>
      <c r="C75">
        <v>45.3756343132046</v>
      </c>
      <c r="D75">
        <v>50.502556128064271</v>
      </c>
      <c r="E75">
        <v>55.232069583908</v>
      </c>
      <c r="F75">
        <v>59.585859460901602</v>
      </c>
      <c r="G75">
        <v>63.584576909888682</v>
      </c>
      <c r="H75">
        <v>67.247885757495553</v>
      </c>
      <c r="I75">
        <v>83.171694776322525</v>
      </c>
      <c r="J75">
        <v>90.772543731946556</v>
      </c>
      <c r="K75">
        <v>93.107230922605183</v>
      </c>
      <c r="L75">
        <v>88.454136227656207</v>
      </c>
      <c r="M75">
        <v>78.467726321368232</v>
      </c>
      <c r="N75">
        <v>67.741981360417071</v>
      </c>
      <c r="O75">
        <v>50.741557504979802</v>
      </c>
      <c r="P75">
        <v>38.4457037181405</v>
      </c>
      <c r="Q75">
        <v>33.792419424276893</v>
      </c>
      <c r="R75">
        <v>31.012222458604437</v>
      </c>
      <c r="S75">
        <v>20.370612396460736</v>
      </c>
      <c r="T75">
        <v>43.88426535353998</v>
      </c>
      <c r="U75">
        <v>48.275271232309237</v>
      </c>
      <c r="V75">
        <v>56.315663155206487</v>
      </c>
      <c r="W75">
        <v>66.013713463073458</v>
      </c>
      <c r="X75">
        <v>78.501950644958157</v>
      </c>
      <c r="Y75">
        <v>84.930079900476173</v>
      </c>
      <c r="Z75">
        <v>79.183672505201002</v>
      </c>
      <c r="AA75">
        <v>58.535083553580002</v>
      </c>
      <c r="AB75">
        <v>42.075215427131646</v>
      </c>
      <c r="AC75">
        <v>30.112087286452219</v>
      </c>
      <c r="AD75">
        <v>25.031384093461007</v>
      </c>
      <c r="AE75">
        <v>18.616621877955708</v>
      </c>
      <c r="AF75">
        <v>43.897920482132008</v>
      </c>
      <c r="AG75">
        <v>48.288047254567005</v>
      </c>
      <c r="AH75">
        <v>56.326781861393144</v>
      </c>
      <c r="AI75">
        <v>66.022713741181249</v>
      </c>
      <c r="AJ75">
        <v>78.507802176498927</v>
      </c>
      <c r="AK75">
        <v>84.983410406511354</v>
      </c>
      <c r="AL75">
        <v>79.186995142664713</v>
      </c>
      <c r="AM75">
        <v>58.524440198208033</v>
      </c>
      <c r="AN75">
        <v>41.924098589603481</v>
      </c>
      <c r="AO75">
        <v>29.788570415471007</v>
      </c>
      <c r="AP75">
        <v>24.760039148880239</v>
      </c>
      <c r="AQ75">
        <v>17.573473118174672</v>
      </c>
      <c r="AR75">
        <v>43.890342679023533</v>
      </c>
      <c r="AS75">
        <v>48.281031317189765</v>
      </c>
      <c r="AT75">
        <v>56.320826915457687</v>
      </c>
      <c r="AU75">
        <v>66.018118846988898</v>
      </c>
      <c r="AV75">
        <v>78.505239297450146</v>
      </c>
      <c r="AW75">
        <v>84.977782322363254</v>
      </c>
      <c r="AX75">
        <v>79.183922718749912</v>
      </c>
      <c r="AY75">
        <v>58.537939062950556</v>
      </c>
      <c r="AZ75">
        <v>41.9569359254373</v>
      </c>
      <c r="BA75">
        <v>29.837530568391294</v>
      </c>
      <c r="BB75">
        <v>24.801380374732258</v>
      </c>
      <c r="BC75">
        <v>17.672950037959588</v>
      </c>
      <c r="BD75">
        <v>903.67116410417316</v>
      </c>
      <c r="BE75">
        <v>903.67116410417316</v>
      </c>
      <c r="BF75">
        <v>903.67116410417316</v>
      </c>
      <c r="BG75">
        <v>903.67116410417316</v>
      </c>
      <c r="BH75">
        <v>695.82679636021339</v>
      </c>
      <c r="BI75">
        <v>695.82679636021339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5927779412</v>
      </c>
      <c r="C76">
        <v>63.129274743547946</v>
      </c>
      <c r="D76">
        <v>66.399862049341053</v>
      </c>
      <c r="E76">
        <v>69.346129428489448</v>
      </c>
      <c r="F76">
        <v>71.987052336473241</v>
      </c>
      <c r="G76">
        <v>74.34067387145096</v>
      </c>
      <c r="H76">
        <v>76.424147183746939</v>
      </c>
      <c r="I76">
        <v>84.110170110731417</v>
      </c>
      <c r="J76">
        <v>85.487398654118039</v>
      </c>
      <c r="K76">
        <v>82.953448048563715</v>
      </c>
      <c r="L76">
        <v>71.743216050825225</v>
      </c>
      <c r="M76">
        <v>58.082753267188409</v>
      </c>
      <c r="N76">
        <v>45.478132515182899</v>
      </c>
      <c r="O76">
        <v>27.594974973401964</v>
      </c>
      <c r="P76">
        <v>16.580689698942884</v>
      </c>
      <c r="Q76">
        <v>14.248371300202567</v>
      </c>
      <c r="R76">
        <v>12.347352466680963</v>
      </c>
      <c r="S76">
        <v>1.0466934946112838</v>
      </c>
      <c r="T76">
        <v>54.057342963299348</v>
      </c>
      <c r="U76">
        <v>57.239439669153974</v>
      </c>
      <c r="V76">
        <v>62.905785349925345</v>
      </c>
      <c r="W76">
        <v>69.345165576893066</v>
      </c>
      <c r="X76">
        <v>76.289012610506958</v>
      </c>
      <c r="Y76">
        <v>74.984911750268225</v>
      </c>
      <c r="Z76">
        <v>64.482855135088798</v>
      </c>
      <c r="AA76">
        <v>39.746110126556154</v>
      </c>
      <c r="AB76">
        <v>22.771658703298197</v>
      </c>
      <c r="AC76">
        <v>12.083659506746184</v>
      </c>
      <c r="AD76">
        <v>8.5941441528861873</v>
      </c>
      <c r="AE76">
        <v>-1.4135314265698722</v>
      </c>
      <c r="AF76">
        <v>54.056016379136899</v>
      </c>
      <c r="AG76">
        <v>57.238415342953239</v>
      </c>
      <c r="AH76">
        <v>62.905343836150081</v>
      </c>
      <c r="AI76">
        <v>69.345498827993381</v>
      </c>
      <c r="AJ76">
        <v>76.290585402411509</v>
      </c>
      <c r="AK76">
        <v>75.026475066994749</v>
      </c>
      <c r="AL76">
        <v>64.469753923588542</v>
      </c>
      <c r="AM76">
        <v>39.667900099082665</v>
      </c>
      <c r="AN76">
        <v>22.516563153204341</v>
      </c>
      <c r="AO76">
        <v>11.63089633125551</v>
      </c>
      <c r="AP76">
        <v>8.0878124594654235</v>
      </c>
      <c r="AQ76">
        <v>-3.3940189925115578</v>
      </c>
      <c r="AR76">
        <v>54.053260721889515</v>
      </c>
      <c r="AS76">
        <v>57.235824581000145</v>
      </c>
      <c r="AT76">
        <v>62.903066840468078</v>
      </c>
      <c r="AU76">
        <v>69.343629766636454</v>
      </c>
      <c r="AV76">
        <v>76.289344307405443</v>
      </c>
      <c r="AW76">
        <v>75.023327861821471</v>
      </c>
      <c r="AX76">
        <v>64.471080401885814</v>
      </c>
      <c r="AY76">
        <v>39.688895256815151</v>
      </c>
      <c r="AZ76">
        <v>22.557052561822179</v>
      </c>
      <c r="BA76">
        <v>11.684289697506193</v>
      </c>
      <c r="BB76">
        <v>8.1352513166661762</v>
      </c>
      <c r="BC76">
        <v>-3.2323394839849087</v>
      </c>
      <c r="BD76">
        <v>903.67116410417316</v>
      </c>
      <c r="BE76">
        <v>903.67116410417316</v>
      </c>
      <c r="BF76">
        <v>903.67116410417316</v>
      </c>
      <c r="BG76">
        <v>903.67116410417316</v>
      </c>
      <c r="BH76">
        <v>695.82679636021339</v>
      </c>
      <c r="BI76">
        <v>695.82679636021339</v>
      </c>
      <c r="BJ76" t="s">
        <v>65</v>
      </c>
      <c r="BK76" t="s">
        <v>65</v>
      </c>
      <c r="BL76">
        <v>31.330828952206218</v>
      </c>
      <c r="BM76">
        <v>200</v>
      </c>
    </row>
    <row r="77" spans="1:65" x14ac:dyDescent="0.25">
      <c r="A77">
        <v>315</v>
      </c>
      <c r="B77">
        <v>76.75657259976785</v>
      </c>
      <c r="C77">
        <v>80.91021198364821</v>
      </c>
      <c r="D77">
        <v>84.833668734713569</v>
      </c>
      <c r="E77">
        <v>88.398346127432291</v>
      </c>
      <c r="F77">
        <v>91.624432031242463</v>
      </c>
      <c r="G77">
        <v>94.531142360776485</v>
      </c>
      <c r="H77">
        <v>97.136764799546839</v>
      </c>
      <c r="I77">
        <v>107.36497021834116</v>
      </c>
      <c r="J77">
        <v>110.36342024687104</v>
      </c>
      <c r="K77">
        <v>108.80073206133565</v>
      </c>
      <c r="L77">
        <v>98.053328017297375</v>
      </c>
      <c r="M77">
        <v>83.557606048944848</v>
      </c>
      <c r="N77">
        <v>69.381388410458129</v>
      </c>
      <c r="O77">
        <v>47.500617332805334</v>
      </c>
      <c r="P77">
        <v>30.839176934299161</v>
      </c>
      <c r="Q77">
        <v>22.875227347871064</v>
      </c>
      <c r="R77">
        <v>19.042627441927529</v>
      </c>
      <c r="S77">
        <v>8.4413654214780109</v>
      </c>
      <c r="T77">
        <v>58.367923209825605</v>
      </c>
      <c r="U77">
        <v>63.578046524920133</v>
      </c>
      <c r="V77">
        <v>73.067905202858981</v>
      </c>
      <c r="W77">
        <v>84.387374904775626</v>
      </c>
      <c r="X77">
        <v>98.51445632431448</v>
      </c>
      <c r="Y77">
        <v>104.05192180665442</v>
      </c>
      <c r="Z77">
        <v>94.822283048472613</v>
      </c>
      <c r="AA77">
        <v>65.846655693502925</v>
      </c>
      <c r="AB77">
        <v>42.897824981635161</v>
      </c>
      <c r="AC77">
        <v>25.363821917865764</v>
      </c>
      <c r="AD77">
        <v>14.423743484826696</v>
      </c>
      <c r="AE77">
        <v>3.4376668443852898</v>
      </c>
      <c r="AF77">
        <v>58.362545821609785</v>
      </c>
      <c r="AG77">
        <v>63.573688181670292</v>
      </c>
      <c r="AH77">
        <v>73.065471552465553</v>
      </c>
      <c r="AI77">
        <v>84.387407213412089</v>
      </c>
      <c r="AJ77">
        <v>98.518155728537849</v>
      </c>
      <c r="AK77">
        <v>104.1197114957989</v>
      </c>
      <c r="AL77">
        <v>94.826135255132797</v>
      </c>
      <c r="AM77">
        <v>65.802163423441456</v>
      </c>
      <c r="AN77">
        <v>42.628939826613937</v>
      </c>
      <c r="AO77">
        <v>24.77646658697763</v>
      </c>
      <c r="AP77">
        <v>13.470327560838601</v>
      </c>
      <c r="AQ77">
        <v>0.95907834002630088</v>
      </c>
      <c r="AR77">
        <v>58.356859956628647</v>
      </c>
      <c r="AS77">
        <v>63.568304057434048</v>
      </c>
      <c r="AT77">
        <v>73.060665725800249</v>
      </c>
      <c r="AU77">
        <v>84.383363007475566</v>
      </c>
      <c r="AV77">
        <v>98.51531450120396</v>
      </c>
      <c r="AW77">
        <v>104.11263023603379</v>
      </c>
      <c r="AX77">
        <v>94.823102659287869</v>
      </c>
      <c r="AY77">
        <v>65.823117295290828</v>
      </c>
      <c r="AZ77">
        <v>42.677710138086248</v>
      </c>
      <c r="BA77">
        <v>24.850709390181123</v>
      </c>
      <c r="BB77">
        <v>13.558379991013558</v>
      </c>
      <c r="BC77">
        <v>1.1630520173985111</v>
      </c>
      <c r="BD77">
        <v>903.67116410417316</v>
      </c>
      <c r="BE77">
        <v>903.67116410417316</v>
      </c>
      <c r="BF77">
        <v>903.67116410417316</v>
      </c>
      <c r="BG77">
        <v>903.67116410417316</v>
      </c>
      <c r="BH77">
        <v>695.82679636021339</v>
      </c>
      <c r="BI77">
        <v>695.82679636021339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17317173153</v>
      </c>
      <c r="C78">
        <v>92.741171270372121</v>
      </c>
      <c r="D78">
        <v>91.237223234401853</v>
      </c>
      <c r="E78">
        <v>89.573356017268807</v>
      </c>
      <c r="F78">
        <v>87.763697983646239</v>
      </c>
      <c r="G78">
        <v>85.821583099201035</v>
      </c>
      <c r="H78">
        <v>83.759589337627361</v>
      </c>
      <c r="I78">
        <v>69.488181075092811</v>
      </c>
      <c r="J78">
        <v>53.800498587856794</v>
      </c>
      <c r="K78">
        <v>37.610189635410507</v>
      </c>
      <c r="L78">
        <v>7.5618350564794072</v>
      </c>
      <c r="M78">
        <v>-16.709593808706888</v>
      </c>
      <c r="N78">
        <v>-34.380067284747327</v>
      </c>
      <c r="O78">
        <v>-52.76391508157986</v>
      </c>
      <c r="P78">
        <v>-55.247683042616501</v>
      </c>
      <c r="Q78">
        <v>-43.98614598500675</v>
      </c>
      <c r="R78">
        <v>-39.976856211808645</v>
      </c>
      <c r="S78">
        <v>-52.525959109857858</v>
      </c>
      <c r="T78">
        <v>106.02220510954177</v>
      </c>
      <c r="U78">
        <v>102.25940320619819</v>
      </c>
      <c r="V78">
        <v>94.638654377561451</v>
      </c>
      <c r="W78">
        <v>83.634474448150144</v>
      </c>
      <c r="X78">
        <v>63.208009486251036</v>
      </c>
      <c r="Y78">
        <v>29.497602118907785</v>
      </c>
      <c r="Z78">
        <v>3.5106907610155114</v>
      </c>
      <c r="AA78">
        <v>-29.530039760718648</v>
      </c>
      <c r="AB78">
        <v>-45.417809153196004</v>
      </c>
      <c r="AC78">
        <v>-53.026635617805795</v>
      </c>
      <c r="AD78">
        <v>-51.251816111320053</v>
      </c>
      <c r="AE78">
        <v>-54.175837551906014</v>
      </c>
      <c r="AF78">
        <v>106.02176142931755</v>
      </c>
      <c r="AG78">
        <v>102.25900178456891</v>
      </c>
      <c r="AH78">
        <v>94.638331774080442</v>
      </c>
      <c r="AI78">
        <v>83.634250561729147</v>
      </c>
      <c r="AJ78">
        <v>63.207925810687193</v>
      </c>
      <c r="AK78">
        <v>29.482908759774496</v>
      </c>
      <c r="AL78">
        <v>3.4265020727406585</v>
      </c>
      <c r="AM78">
        <v>-29.830909276193363</v>
      </c>
      <c r="AN78">
        <v>-45.984424273997277</v>
      </c>
      <c r="AO78">
        <v>-53.924463201738753</v>
      </c>
      <c r="AP78">
        <v>-52.494363826835269</v>
      </c>
      <c r="AQ78">
        <v>-56.290875462030456</v>
      </c>
      <c r="AR78">
        <v>106.0151950697115</v>
      </c>
      <c r="AS78">
        <v>102.25300708728325</v>
      </c>
      <c r="AT78">
        <v>94.633408613662425</v>
      </c>
      <c r="AU78">
        <v>83.630682099666629</v>
      </c>
      <c r="AV78">
        <v>63.206321674013701</v>
      </c>
      <c r="AW78">
        <v>29.491472247673357</v>
      </c>
      <c r="AX78">
        <v>3.4468410563431862</v>
      </c>
      <c r="AY78">
        <v>-29.787253106925704</v>
      </c>
      <c r="AZ78">
        <v>-45.925722461212374</v>
      </c>
      <c r="BA78">
        <v>-53.859110212760854</v>
      </c>
      <c r="BB78">
        <v>-52.4346398427869</v>
      </c>
      <c r="BC78">
        <v>-56.162314243050417</v>
      </c>
      <c r="BD78">
        <v>903.67116410417316</v>
      </c>
      <c r="BE78">
        <v>903.67116410417316</v>
      </c>
      <c r="BF78">
        <v>903.67116410417316</v>
      </c>
      <c r="BG78">
        <v>903.67116410417316</v>
      </c>
      <c r="BH78">
        <v>695.82679636021339</v>
      </c>
      <c r="BI78">
        <v>695.82679636021339</v>
      </c>
      <c r="BJ78" t="s">
        <v>65</v>
      </c>
      <c r="BK78" t="s">
        <v>65</v>
      </c>
      <c r="BL78">
        <v>27.661776203748211</v>
      </c>
      <c r="BM78">
        <v>200</v>
      </c>
    </row>
    <row r="79" spans="1:65" x14ac:dyDescent="0.25">
      <c r="A79">
        <v>317</v>
      </c>
      <c r="B79">
        <v>114.16672056811669</v>
      </c>
      <c r="C79">
        <v>112.00972319844502</v>
      </c>
      <c r="D79">
        <v>109.67591177178764</v>
      </c>
      <c r="E79">
        <v>107.2484296880357</v>
      </c>
      <c r="F79">
        <v>104.73728905963209</v>
      </c>
      <c r="G79">
        <v>102.1519202589985</v>
      </c>
      <c r="H79">
        <v>99.501200357718986</v>
      </c>
      <c r="I79">
        <v>82.658494783093147</v>
      </c>
      <c r="J79">
        <v>65.683822705569568</v>
      </c>
      <c r="K79">
        <v>48.927887471963345</v>
      </c>
      <c r="L79">
        <v>18.850062244792007</v>
      </c>
      <c r="M79">
        <v>-5.084122869544391</v>
      </c>
      <c r="N79">
        <v>-22.664201636821772</v>
      </c>
      <c r="O79">
        <v>-42.074805705468179</v>
      </c>
      <c r="P79">
        <v>-47.671638536049137</v>
      </c>
      <c r="Q79">
        <v>-39.734112328863247</v>
      </c>
      <c r="R79">
        <v>-34.845026204382009</v>
      </c>
      <c r="S79">
        <v>-39.192229388191542</v>
      </c>
      <c r="T79">
        <v>124.2492468375634</v>
      </c>
      <c r="U79">
        <v>120.12698646639703</v>
      </c>
      <c r="V79">
        <v>111.91532297456529</v>
      </c>
      <c r="W79">
        <v>100.35939691482199</v>
      </c>
      <c r="X79">
        <v>79.742695683807653</v>
      </c>
      <c r="Y79">
        <v>47.683382379041795</v>
      </c>
      <c r="Z79">
        <v>24.106310780927508</v>
      </c>
      <c r="AA79">
        <v>-5.6778123712079163</v>
      </c>
      <c r="AB79">
        <v>-21.303159427529806</v>
      </c>
      <c r="AC79">
        <v>-31.673833402886402</v>
      </c>
      <c r="AD79">
        <v>-36.377033153637484</v>
      </c>
      <c r="AE79">
        <v>-35.710384071745843</v>
      </c>
      <c r="AF79">
        <v>124.23242612243548</v>
      </c>
      <c r="AG79">
        <v>120.11134463871136</v>
      </c>
      <c r="AH79">
        <v>111.90192834956071</v>
      </c>
      <c r="AI79">
        <v>100.34893242665773</v>
      </c>
      <c r="AJ79">
        <v>79.736762822345199</v>
      </c>
      <c r="AK79">
        <v>47.678941676345744</v>
      </c>
      <c r="AL79">
        <v>24.032296951309178</v>
      </c>
      <c r="AM79">
        <v>-5.9117126843690606</v>
      </c>
      <c r="AN79">
        <v>-21.763924087631544</v>
      </c>
      <c r="AO79">
        <v>-32.46756480354648</v>
      </c>
      <c r="AP79">
        <v>-37.690227816309303</v>
      </c>
      <c r="AQ79">
        <v>-37.168973762044601</v>
      </c>
      <c r="AR79">
        <v>124.24843470266845</v>
      </c>
      <c r="AS79">
        <v>120.1261879913787</v>
      </c>
      <c r="AT79">
        <v>111.91456653975398</v>
      </c>
      <c r="AU79">
        <v>100.35873257372305</v>
      </c>
      <c r="AV79">
        <v>79.742287699521015</v>
      </c>
      <c r="AW79">
        <v>47.687119008876792</v>
      </c>
      <c r="AX79">
        <v>24.048481036372944</v>
      </c>
      <c r="AY79">
        <v>-5.8748119034252726</v>
      </c>
      <c r="AZ79">
        <v>-21.710536094306509</v>
      </c>
      <c r="BA79">
        <v>-32.400654187447131</v>
      </c>
      <c r="BB79">
        <v>-37.613542459895079</v>
      </c>
      <c r="BC79">
        <v>-37.081791680070033</v>
      </c>
      <c r="BD79">
        <v>903.67116410417316</v>
      </c>
      <c r="BE79">
        <v>903.67116410417316</v>
      </c>
      <c r="BF79">
        <v>903.67116410417316</v>
      </c>
      <c r="BG79">
        <v>903.67116410417316</v>
      </c>
      <c r="BH79">
        <v>695.82679636021339</v>
      </c>
      <c r="BI79">
        <v>695.82679636021339</v>
      </c>
      <c r="BJ79" t="s">
        <v>65</v>
      </c>
      <c r="BK79" t="s">
        <v>65</v>
      </c>
      <c r="BL79">
        <v>27.622142825605035</v>
      </c>
      <c r="BM79">
        <v>200</v>
      </c>
    </row>
    <row r="80" spans="1:65" x14ac:dyDescent="0.25">
      <c r="A80">
        <v>318</v>
      </c>
      <c r="B80">
        <v>73.577664397674042</v>
      </c>
      <c r="C80">
        <v>74.215840572950242</v>
      </c>
      <c r="D80">
        <v>74.594717325123241</v>
      </c>
      <c r="E80">
        <v>74.707248218288186</v>
      </c>
      <c r="F80">
        <v>74.572347111563701</v>
      </c>
      <c r="G80">
        <v>74.207932416532969</v>
      </c>
      <c r="H80">
        <v>73.630973834294608</v>
      </c>
      <c r="I80">
        <v>66.547409644931307</v>
      </c>
      <c r="J80">
        <v>55.488623333527912</v>
      </c>
      <c r="K80">
        <v>42.224774540861738</v>
      </c>
      <c r="L80">
        <v>14.459773751394552</v>
      </c>
      <c r="M80">
        <v>-10.317550718887055</v>
      </c>
      <c r="N80">
        <v>-29.804729634756583</v>
      </c>
      <c r="O80">
        <v>-52.733693571373337</v>
      </c>
      <c r="P80">
        <v>-60.137271536814112</v>
      </c>
      <c r="Q80">
        <v>-50.449269486054838</v>
      </c>
      <c r="R80">
        <v>-43.777006250385057</v>
      </c>
      <c r="S80">
        <v>-47.835525711788577</v>
      </c>
      <c r="T80">
        <v>88.674435584370841</v>
      </c>
      <c r="U80">
        <v>86.837266709153951</v>
      </c>
      <c r="V80">
        <v>82.885152324471761</v>
      </c>
      <c r="W80">
        <v>76.66029169407534</v>
      </c>
      <c r="X80">
        <v>63.614994392415873</v>
      </c>
      <c r="Y80">
        <v>38.290745348578056</v>
      </c>
      <c r="Z80">
        <v>15.907032751827089</v>
      </c>
      <c r="AA80">
        <v>-16.114795473465492</v>
      </c>
      <c r="AB80">
        <v>-33.354674787162836</v>
      </c>
      <c r="AC80">
        <v>-43.129362881063201</v>
      </c>
      <c r="AD80">
        <v>-47.496431226798016</v>
      </c>
      <c r="AE80">
        <v>-58.141799244623563</v>
      </c>
      <c r="AF80">
        <v>88.669816251045404</v>
      </c>
      <c r="AG80">
        <v>86.833013333027722</v>
      </c>
      <c r="AH80">
        <v>82.881592819529232</v>
      </c>
      <c r="AI80">
        <v>76.657628199558317</v>
      </c>
      <c r="AJ80">
        <v>63.613689528433731</v>
      </c>
      <c r="AK80">
        <v>38.288347659833491</v>
      </c>
      <c r="AL80">
        <v>15.839530039649663</v>
      </c>
      <c r="AM80">
        <v>-16.373555852628659</v>
      </c>
      <c r="AN80">
        <v>-33.878942840566282</v>
      </c>
      <c r="AO80">
        <v>-44.005190675672139</v>
      </c>
      <c r="AP80">
        <v>-49.05666833428031</v>
      </c>
      <c r="AQ80">
        <v>-61.680679625236991</v>
      </c>
      <c r="AR80">
        <v>88.67450763448241</v>
      </c>
      <c r="AS80">
        <v>86.837278899179893</v>
      </c>
      <c r="AT80">
        <v>82.885061089984291</v>
      </c>
      <c r="AU80">
        <v>76.66009058328406</v>
      </c>
      <c r="AV80">
        <v>63.614700288150836</v>
      </c>
      <c r="AW80">
        <v>38.293597224918486</v>
      </c>
      <c r="AX80">
        <v>15.854297995215177</v>
      </c>
      <c r="AY80">
        <v>-16.334435909582389</v>
      </c>
      <c r="AZ80">
        <v>-33.821194166064259</v>
      </c>
      <c r="BA80">
        <v>-43.936046129747147</v>
      </c>
      <c r="BB80">
        <v>-48.968450229773737</v>
      </c>
      <c r="BC80">
        <v>-61.43744899701521</v>
      </c>
      <c r="BD80">
        <v>903.67116410417316</v>
      </c>
      <c r="BE80">
        <v>903.67116410417316</v>
      </c>
      <c r="BF80">
        <v>903.67116410417316</v>
      </c>
      <c r="BG80">
        <v>903.67116410417316</v>
      </c>
      <c r="BH80">
        <v>695.82679636021339</v>
      </c>
      <c r="BI80">
        <v>695.82679636021339</v>
      </c>
      <c r="BJ80" t="s">
        <v>65</v>
      </c>
      <c r="BK80" t="s">
        <v>65</v>
      </c>
      <c r="BL80">
        <v>28.670137699022547</v>
      </c>
      <c r="BM80">
        <v>200</v>
      </c>
    </row>
    <row r="81" spans="1:65" x14ac:dyDescent="0.25">
      <c r="A81">
        <v>319</v>
      </c>
      <c r="B81">
        <v>109.87325641919024</v>
      </c>
      <c r="C81">
        <v>108.80439338889902</v>
      </c>
      <c r="D81">
        <v>107.56487684710243</v>
      </c>
      <c r="E81">
        <v>106.19953031982995</v>
      </c>
      <c r="F81">
        <v>104.71816198996376</v>
      </c>
      <c r="G81">
        <v>103.130060103791</v>
      </c>
      <c r="H81">
        <v>101.44401733699223</v>
      </c>
      <c r="I81">
        <v>89.70660440469139</v>
      </c>
      <c r="J81">
        <v>76.588301528000287</v>
      </c>
      <c r="K81">
        <v>62.679519619928406</v>
      </c>
      <c r="L81">
        <v>35.52071536041035</v>
      </c>
      <c r="M81">
        <v>11.538614650408036</v>
      </c>
      <c r="N81">
        <v>-8.2068928053644079</v>
      </c>
      <c r="O81">
        <v>-35.45680979076392</v>
      </c>
      <c r="P81">
        <v>-54.536088795435063</v>
      </c>
      <c r="Q81">
        <v>-61.532227012889713</v>
      </c>
      <c r="R81">
        <v>-61.613554546972317</v>
      </c>
      <c r="S81">
        <v>-62.467336139270664</v>
      </c>
      <c r="T81">
        <v>97.485190743995531</v>
      </c>
      <c r="U81">
        <v>96.851406702856892</v>
      </c>
      <c r="V81">
        <v>95.182487288435965</v>
      </c>
      <c r="W81">
        <v>91.900325287700142</v>
      </c>
      <c r="X81">
        <v>83.24281104016832</v>
      </c>
      <c r="Y81">
        <v>62.102840289408945</v>
      </c>
      <c r="Z81">
        <v>40.090406565138281</v>
      </c>
      <c r="AA81">
        <v>3.1541176986912141</v>
      </c>
      <c r="AB81">
        <v>-21.331339808491542</v>
      </c>
      <c r="AC81">
        <v>-40.978663773696269</v>
      </c>
      <c r="AD81">
        <v>-60.180756718811459</v>
      </c>
      <c r="AE81">
        <v>-73.040991842885717</v>
      </c>
      <c r="AF81">
        <v>97.481439087302377</v>
      </c>
      <c r="AG81">
        <v>96.847917308350219</v>
      </c>
      <c r="AH81">
        <v>95.179492533161991</v>
      </c>
      <c r="AI81">
        <v>91.897963289243606</v>
      </c>
      <c r="AJ81">
        <v>83.241391013058887</v>
      </c>
      <c r="AK81">
        <v>62.116296288240584</v>
      </c>
      <c r="AL81">
        <v>40.02894017001303</v>
      </c>
      <c r="AM81">
        <v>2.9047254873949129</v>
      </c>
      <c r="AN81">
        <v>-21.921073507726387</v>
      </c>
      <c r="AO81">
        <v>-42.146058308828103</v>
      </c>
      <c r="AP81">
        <v>-62.913343029176865</v>
      </c>
      <c r="AQ81">
        <v>-78.0395518946371</v>
      </c>
      <c r="AR81">
        <v>97.48292340455545</v>
      </c>
      <c r="AS81">
        <v>96.849192021446626</v>
      </c>
      <c r="AT81">
        <v>95.180377800827969</v>
      </c>
      <c r="AU81">
        <v>91.898364557615395</v>
      </c>
      <c r="AV81">
        <v>83.241118109332533</v>
      </c>
      <c r="AW81">
        <v>62.118972109820383</v>
      </c>
      <c r="AX81">
        <v>40.041005106884953</v>
      </c>
      <c r="AY81">
        <v>2.9456736826875134</v>
      </c>
      <c r="AZ81">
        <v>-21.851462663918173</v>
      </c>
      <c r="BA81">
        <v>-42.045690352773491</v>
      </c>
      <c r="BB81">
        <v>-62.739848387874801</v>
      </c>
      <c r="BC81">
        <v>-77.692669738419696</v>
      </c>
      <c r="BD81">
        <v>796.93659602950947</v>
      </c>
      <c r="BE81">
        <v>796.93659602950947</v>
      </c>
      <c r="BF81">
        <v>796.93659602950947</v>
      </c>
      <c r="BG81">
        <v>796.93659602950947</v>
      </c>
      <c r="BH81">
        <v>613.64117894272226</v>
      </c>
      <c r="BI81">
        <v>613.64117894272226</v>
      </c>
      <c r="BJ81" t="s">
        <v>65</v>
      </c>
      <c r="BK81" t="s">
        <v>65</v>
      </c>
      <c r="BL81">
        <v>27.385752474310436</v>
      </c>
      <c r="BM81">
        <v>200</v>
      </c>
    </row>
    <row r="82" spans="1:65" x14ac:dyDescent="0.25">
      <c r="A82">
        <v>320</v>
      </c>
      <c r="B82">
        <v>102.77721167104528</v>
      </c>
      <c r="C82">
        <v>106.14968362800903</v>
      </c>
      <c r="D82">
        <v>109.27795735136414</v>
      </c>
      <c r="E82">
        <v>112.06004818581077</v>
      </c>
      <c r="F82">
        <v>114.51562416312699</v>
      </c>
      <c r="G82">
        <v>116.66341009892952</v>
      </c>
      <c r="H82">
        <v>118.52122985172387</v>
      </c>
      <c r="I82">
        <v>124.4732992245097</v>
      </c>
      <c r="J82">
        <v>123.63267312192602</v>
      </c>
      <c r="K82">
        <v>118.45591063881541</v>
      </c>
      <c r="L82">
        <v>101.14646711855774</v>
      </c>
      <c r="M82">
        <v>80.823639871437365</v>
      </c>
      <c r="N82">
        <v>61.464568119301013</v>
      </c>
      <c r="O82">
        <v>31.010477990937868</v>
      </c>
      <c r="P82">
        <v>5.5768576443706444</v>
      </c>
      <c r="Q82">
        <v>-8.8168558347268693</v>
      </c>
      <c r="R82">
        <v>-13.387820310133414</v>
      </c>
      <c r="S82">
        <v>-19.893553560486126</v>
      </c>
      <c r="T82">
        <v>108.20002167865259</v>
      </c>
      <c r="U82">
        <v>110.37888078800816</v>
      </c>
      <c r="V82">
        <v>114.15822778121635</v>
      </c>
      <c r="W82">
        <v>118.18263946790641</v>
      </c>
      <c r="X82">
        <v>121.44615447376127</v>
      </c>
      <c r="Y82">
        <v>115.59660183150598</v>
      </c>
      <c r="Z82">
        <v>101.8615526829899</v>
      </c>
      <c r="AA82">
        <v>70.073454743186247</v>
      </c>
      <c r="AB82">
        <v>44.213915908793702</v>
      </c>
      <c r="AC82">
        <v>19.2817913600956</v>
      </c>
      <c r="AD82">
        <v>-13.838131376893854</v>
      </c>
      <c r="AE82">
        <v>-33.495002248330742</v>
      </c>
      <c r="AF82">
        <v>108.19279685342326</v>
      </c>
      <c r="AG82">
        <v>110.37206718324387</v>
      </c>
      <c r="AH82">
        <v>114.15220274986351</v>
      </c>
      <c r="AI82">
        <v>118.1776538839846</v>
      </c>
      <c r="AJ82">
        <v>121.44281241046912</v>
      </c>
      <c r="AK82">
        <v>115.65194280757231</v>
      </c>
      <c r="AL82">
        <v>101.83851352344175</v>
      </c>
      <c r="AM82">
        <v>69.997295698356339</v>
      </c>
      <c r="AN82">
        <v>43.879149574745441</v>
      </c>
      <c r="AO82">
        <v>18.428315446339106</v>
      </c>
      <c r="AP82">
        <v>-16.606845101670363</v>
      </c>
      <c r="AQ82">
        <v>-39.116439395864774</v>
      </c>
      <c r="AR82">
        <v>108.18436113085728</v>
      </c>
      <c r="AS82">
        <v>110.36418153491164</v>
      </c>
      <c r="AT82">
        <v>114.14536230087556</v>
      </c>
      <c r="AU82">
        <v>118.17216863698604</v>
      </c>
      <c r="AV82">
        <v>121.43940082448651</v>
      </c>
      <c r="AW82">
        <v>115.64797226126848</v>
      </c>
      <c r="AX82">
        <v>101.8401323413632</v>
      </c>
      <c r="AY82">
        <v>70.023502262625968</v>
      </c>
      <c r="AZ82">
        <v>43.936326414405407</v>
      </c>
      <c r="BA82">
        <v>18.526807873030098</v>
      </c>
      <c r="BB82">
        <v>-16.392983256591705</v>
      </c>
      <c r="BC82">
        <v>-38.688689966915604</v>
      </c>
      <c r="BD82">
        <v>903.67116410417316</v>
      </c>
      <c r="BE82">
        <v>903.67116410417316</v>
      </c>
      <c r="BF82">
        <v>903.67116410417316</v>
      </c>
      <c r="BG82">
        <v>903.67116410417316</v>
      </c>
      <c r="BH82">
        <v>695.82679636021339</v>
      </c>
      <c r="BI82">
        <v>695.82679636021339</v>
      </c>
      <c r="BJ82" t="s">
        <v>65</v>
      </c>
      <c r="BK82" t="s">
        <v>65</v>
      </c>
      <c r="BL82">
        <v>31.757845993209688</v>
      </c>
      <c r="BM82">
        <v>200</v>
      </c>
    </row>
    <row r="83" spans="1:65" x14ac:dyDescent="0.25">
      <c r="A83">
        <v>321</v>
      </c>
      <c r="B83">
        <v>97.377962867192807</v>
      </c>
      <c r="C83">
        <v>101.16545807028955</v>
      </c>
      <c r="D83">
        <v>104.73782695432143</v>
      </c>
      <c r="E83">
        <v>107.97720571009737</v>
      </c>
      <c r="F83">
        <v>110.90153356333266</v>
      </c>
      <c r="G83">
        <v>113.52791179287246</v>
      </c>
      <c r="H83">
        <v>115.87264073791862</v>
      </c>
      <c r="I83">
        <v>124.84688997504212</v>
      </c>
      <c r="J83">
        <v>126.94195296535537</v>
      </c>
      <c r="K83">
        <v>124.56929263713404</v>
      </c>
      <c r="L83">
        <v>112.0462131662759</v>
      </c>
      <c r="M83">
        <v>95.237762788626455</v>
      </c>
      <c r="N83">
        <v>78.17587513665805</v>
      </c>
      <c r="O83">
        <v>49.470045967077297</v>
      </c>
      <c r="P83">
        <v>22.733859981030406</v>
      </c>
      <c r="Q83">
        <v>4.2467495089756895</v>
      </c>
      <c r="R83">
        <v>-2.6211766729376809</v>
      </c>
      <c r="S83">
        <v>-9.256823692657818</v>
      </c>
      <c r="T83">
        <v>108.85661750679509</v>
      </c>
      <c r="U83">
        <v>110.33217725876142</v>
      </c>
      <c r="V83">
        <v>112.89888163127509</v>
      </c>
      <c r="W83">
        <v>115.64579560274623</v>
      </c>
      <c r="X83">
        <v>117.89540419687584</v>
      </c>
      <c r="Y83">
        <v>113.7997735423011</v>
      </c>
      <c r="Z83">
        <v>103.91595828768904</v>
      </c>
      <c r="AA83">
        <v>79.769797969555242</v>
      </c>
      <c r="AB83">
        <v>58.504042432655154</v>
      </c>
      <c r="AC83">
        <v>35.466673914667929</v>
      </c>
      <c r="AD83">
        <v>-2.0619356415891437</v>
      </c>
      <c r="AE83">
        <v>-23.617734196328538</v>
      </c>
      <c r="AF83">
        <v>108.8582188058701</v>
      </c>
      <c r="AG83">
        <v>110.33361916589283</v>
      </c>
      <c r="AH83">
        <v>112.90002671768363</v>
      </c>
      <c r="AI83">
        <v>115.6465700807404</v>
      </c>
      <c r="AJ83">
        <v>117.89565617134178</v>
      </c>
      <c r="AK83">
        <v>113.85676484741245</v>
      </c>
      <c r="AL83">
        <v>103.90326184427416</v>
      </c>
      <c r="AM83">
        <v>79.760707098335203</v>
      </c>
      <c r="AN83">
        <v>58.316683925635076</v>
      </c>
      <c r="AO83">
        <v>34.850112311924086</v>
      </c>
      <c r="AP83">
        <v>-4.7845302192972561</v>
      </c>
      <c r="AQ83">
        <v>-29.368693371266826</v>
      </c>
      <c r="AR83">
        <v>108.85906975301278</v>
      </c>
      <c r="AS83">
        <v>110.33440633253184</v>
      </c>
      <c r="AT83">
        <v>112.90069363216374</v>
      </c>
      <c r="AU83">
        <v>115.64708328345912</v>
      </c>
      <c r="AV83">
        <v>117.89594104901602</v>
      </c>
      <c r="AW83">
        <v>113.85358691282813</v>
      </c>
      <c r="AX83">
        <v>103.90260852654932</v>
      </c>
      <c r="AY83">
        <v>79.7777847387908</v>
      </c>
      <c r="AZ83">
        <v>58.359532626786958</v>
      </c>
      <c r="BA83">
        <v>34.932745321959658</v>
      </c>
      <c r="BB83">
        <v>-4.5646189862139082</v>
      </c>
      <c r="BC83">
        <v>-28.922107501199029</v>
      </c>
      <c r="BD83">
        <v>903.67116410417316</v>
      </c>
      <c r="BE83">
        <v>903.67116410417316</v>
      </c>
      <c r="BF83">
        <v>903.67116410417316</v>
      </c>
      <c r="BG83">
        <v>903.67116410417316</v>
      </c>
      <c r="BH83">
        <v>695.82679636021339</v>
      </c>
      <c r="BI83">
        <v>695.82679636021339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8627796116</v>
      </c>
      <c r="C84">
        <v>107.83288775144214</v>
      </c>
      <c r="D84">
        <v>109.65437103478449</v>
      </c>
      <c r="E84">
        <v>111.26887919786367</v>
      </c>
      <c r="F84">
        <v>112.68727677492048</v>
      </c>
      <c r="G84">
        <v>113.91993513491141</v>
      </c>
      <c r="H84">
        <v>114.97675383259707</v>
      </c>
      <c r="I84">
        <v>118.12493218022496</v>
      </c>
      <c r="J84">
        <v>117.0257834555636</v>
      </c>
      <c r="K84">
        <v>113.05252709538978</v>
      </c>
      <c r="L84">
        <v>100.11720712664498</v>
      </c>
      <c r="M84">
        <v>84.426253906925922</v>
      </c>
      <c r="N84">
        <v>68.648138137074113</v>
      </c>
      <c r="O84">
        <v>41.207244933627109</v>
      </c>
      <c r="P84">
        <v>13.113916871835135</v>
      </c>
      <c r="Q84">
        <v>-9.5130948263286168</v>
      </c>
      <c r="R84">
        <v>-18.038117170938104</v>
      </c>
      <c r="S84">
        <v>-21.982005314821194</v>
      </c>
      <c r="T84">
        <v>93.334906708627884</v>
      </c>
      <c r="U84">
        <v>95.664553781550993</v>
      </c>
      <c r="V84">
        <v>99.751859309583011</v>
      </c>
      <c r="W84">
        <v>104.22727510558602</v>
      </c>
      <c r="X84">
        <v>108.34960229422104</v>
      </c>
      <c r="Y84">
        <v>103.98274027145459</v>
      </c>
      <c r="Z84">
        <v>91.468997422913461</v>
      </c>
      <c r="AA84">
        <v>61.500526822565668</v>
      </c>
      <c r="AB84">
        <v>36.843437410436913</v>
      </c>
      <c r="AC84">
        <v>13.06418587613288</v>
      </c>
      <c r="AD84">
        <v>-18.04006301059896</v>
      </c>
      <c r="AE84">
        <v>-36.248705901195322</v>
      </c>
      <c r="AF84">
        <v>93.338129574802863</v>
      </c>
      <c r="AG84">
        <v>95.667414933849827</v>
      </c>
      <c r="AH84">
        <v>99.754087550516857</v>
      </c>
      <c r="AI84">
        <v>104.22881046610446</v>
      </c>
      <c r="AJ84">
        <v>108.35047394422814</v>
      </c>
      <c r="AK84">
        <v>104.03559707324428</v>
      </c>
      <c r="AL84">
        <v>91.451353036935416</v>
      </c>
      <c r="AM84">
        <v>61.426904367588925</v>
      </c>
      <c r="AN84">
        <v>36.515661832879772</v>
      </c>
      <c r="AO84">
        <v>12.224047916720298</v>
      </c>
      <c r="AP84">
        <v>-20.727384631289841</v>
      </c>
      <c r="AQ84">
        <v>-41.617164203695339</v>
      </c>
      <c r="AR84">
        <v>93.33807064515247</v>
      </c>
      <c r="AS84">
        <v>95.667338394394847</v>
      </c>
      <c r="AT84">
        <v>99.753978612602126</v>
      </c>
      <c r="AU84">
        <v>104.2286620755882</v>
      </c>
      <c r="AV84">
        <v>108.35027348614038</v>
      </c>
      <c r="AW84">
        <v>104.0325414018254</v>
      </c>
      <c r="AX84">
        <v>91.452671684361874</v>
      </c>
      <c r="AY84">
        <v>61.451572828552997</v>
      </c>
      <c r="AZ84">
        <v>36.570410438568764</v>
      </c>
      <c r="BA84">
        <v>12.318737455122228</v>
      </c>
      <c r="BB84">
        <v>-20.523468774371402</v>
      </c>
      <c r="BC84">
        <v>-41.211810939514663</v>
      </c>
      <c r="BD84">
        <v>903.67116410417316</v>
      </c>
      <c r="BE84">
        <v>903.67116410417316</v>
      </c>
      <c r="BF84">
        <v>903.67116410417316</v>
      </c>
      <c r="BG84">
        <v>903.67116410417316</v>
      </c>
      <c r="BH84">
        <v>695.82679636021339</v>
      </c>
      <c r="BI84">
        <v>695.82679636021339</v>
      </c>
      <c r="BJ84" t="s">
        <v>65</v>
      </c>
      <c r="BK84" t="s">
        <v>65</v>
      </c>
      <c r="BL84">
        <v>30.29201415165128</v>
      </c>
      <c r="BM84">
        <v>200</v>
      </c>
    </row>
    <row r="85" spans="1:65" x14ac:dyDescent="0.25">
      <c r="A85">
        <v>323</v>
      </c>
      <c r="B85">
        <v>101.1695013299134</v>
      </c>
      <c r="C85">
        <v>99.228793922723426</v>
      </c>
      <c r="D85">
        <v>97.238413822902515</v>
      </c>
      <c r="E85">
        <v>95.265280785630381</v>
      </c>
      <c r="F85">
        <v>93.309114757149445</v>
      </c>
      <c r="G85">
        <v>91.369651592641063</v>
      </c>
      <c r="H85">
        <v>89.446642092733114</v>
      </c>
      <c r="I85">
        <v>78.241819818141778</v>
      </c>
      <c r="J85">
        <v>67.904569796255473</v>
      </c>
      <c r="K85">
        <v>57.981759362016255</v>
      </c>
      <c r="L85">
        <v>39.687836390019243</v>
      </c>
      <c r="M85">
        <v>23.35581873482845</v>
      </c>
      <c r="N85">
        <v>8.8834959579212747</v>
      </c>
      <c r="O85">
        <v>-14.927800235863126</v>
      </c>
      <c r="P85">
        <v>-39.827636051353238</v>
      </c>
      <c r="Q85">
        <v>-61.524257375539513</v>
      </c>
      <c r="R85">
        <v>-69.460306473012665</v>
      </c>
      <c r="S85">
        <v>-69.533103158834351</v>
      </c>
      <c r="T85">
        <v>75.537750015128367</v>
      </c>
      <c r="U85">
        <v>75.600022974224856</v>
      </c>
      <c r="V85">
        <v>75.353860684442765</v>
      </c>
      <c r="W85">
        <v>74.151045312757518</v>
      </c>
      <c r="X85">
        <v>69.399169684455018</v>
      </c>
      <c r="Y85">
        <v>54.644247942762789</v>
      </c>
      <c r="Z85">
        <v>37.271580237188751</v>
      </c>
      <c r="AA85">
        <v>5.10568025515086</v>
      </c>
      <c r="AB85">
        <v>-18.581185402105419</v>
      </c>
      <c r="AC85">
        <v>-40.101880966135205</v>
      </c>
      <c r="AD85">
        <v>-63.716943243693549</v>
      </c>
      <c r="AE85">
        <v>-73.304590238385813</v>
      </c>
      <c r="AF85">
        <v>75.534676886507967</v>
      </c>
      <c r="AG85">
        <v>75.597534588724983</v>
      </c>
      <c r="AH85">
        <v>75.352492272068375</v>
      </c>
      <c r="AI85">
        <v>74.151148726755707</v>
      </c>
      <c r="AJ85">
        <v>69.401578699166265</v>
      </c>
      <c r="AK85">
        <v>54.664869123138352</v>
      </c>
      <c r="AL85">
        <v>37.231449330868486</v>
      </c>
      <c r="AM85">
        <v>4.9041609203567118</v>
      </c>
      <c r="AN85">
        <v>-19.112092193988573</v>
      </c>
      <c r="AO85">
        <v>-41.25939878548472</v>
      </c>
      <c r="AP85">
        <v>-66.695450759409255</v>
      </c>
      <c r="AQ85">
        <v>-78.043053474332879</v>
      </c>
      <c r="AR85">
        <v>75.536357208838353</v>
      </c>
      <c r="AS85">
        <v>75.599053545471335</v>
      </c>
      <c r="AT85">
        <v>75.353708331948596</v>
      </c>
      <c r="AU85">
        <v>74.151980892490499</v>
      </c>
      <c r="AV85">
        <v>69.401851592976939</v>
      </c>
      <c r="AW85">
        <v>54.666600659262905</v>
      </c>
      <c r="AX85">
        <v>37.24051512936942</v>
      </c>
      <c r="AY85">
        <v>4.9388507218724174</v>
      </c>
      <c r="AZ85">
        <v>-19.04854544857594</v>
      </c>
      <c r="BA85">
        <v>-41.159236293951132</v>
      </c>
      <c r="BB85">
        <v>-66.5046141027141</v>
      </c>
      <c r="BC85">
        <v>-77.719784769613099</v>
      </c>
      <c r="BD85">
        <v>767.76494619632297</v>
      </c>
      <c r="BE85">
        <v>767.76494619632297</v>
      </c>
      <c r="BF85">
        <v>767.76494619632297</v>
      </c>
      <c r="BG85">
        <v>767.76494619632297</v>
      </c>
      <c r="BH85">
        <v>591.17900857116877</v>
      </c>
      <c r="BI85">
        <v>591.17900857116877</v>
      </c>
      <c r="BJ85" t="s">
        <v>65</v>
      </c>
      <c r="BK85" t="s">
        <v>65</v>
      </c>
      <c r="BL85">
        <v>28.466770624064168</v>
      </c>
      <c r="BM85">
        <v>200</v>
      </c>
    </row>
    <row r="86" spans="1:65" x14ac:dyDescent="0.25">
      <c r="A86">
        <v>324</v>
      </c>
      <c r="B86">
        <v>127.41174229394782</v>
      </c>
      <c r="C86">
        <v>122.912852093284</v>
      </c>
      <c r="D86">
        <v>118.46776225138959</v>
      </c>
      <c r="E86">
        <v>114.22421021418619</v>
      </c>
      <c r="F86">
        <v>110.17166543077626</v>
      </c>
      <c r="G86">
        <v>106.30010792679361</v>
      </c>
      <c r="H86">
        <v>102.60000502031005</v>
      </c>
      <c r="I86">
        <v>83.522095252751626</v>
      </c>
      <c r="J86">
        <v>69.146801171691564</v>
      </c>
      <c r="K86">
        <v>57.553239752685876</v>
      </c>
      <c r="L86">
        <v>40.072826311137732</v>
      </c>
      <c r="M86">
        <v>26.836950235476912</v>
      </c>
      <c r="N86">
        <v>15.667241692079587</v>
      </c>
      <c r="O86">
        <v>-3.7737292308855084</v>
      </c>
      <c r="P86">
        <v>-28.023928573536473</v>
      </c>
      <c r="Q86">
        <v>-54.327792178864229</v>
      </c>
      <c r="R86">
        <v>-65.510720074062746</v>
      </c>
      <c r="S86">
        <v>-65.114851993111898</v>
      </c>
      <c r="T86">
        <v>102.84573499769057</v>
      </c>
      <c r="U86">
        <v>100.28301160156197</v>
      </c>
      <c r="V86">
        <v>95.16680731169437</v>
      </c>
      <c r="W86">
        <v>87.928613189730768</v>
      </c>
      <c r="X86">
        <v>74.823603818812217</v>
      </c>
      <c r="Y86">
        <v>53.463180476377019</v>
      </c>
      <c r="Z86">
        <v>36.199911589603616</v>
      </c>
      <c r="AA86">
        <v>9.7364243556874452</v>
      </c>
      <c r="AB86">
        <v>-9.5457659247582392</v>
      </c>
      <c r="AC86">
        <v>-29.745400637281939</v>
      </c>
      <c r="AD86">
        <v>-59.048242572779728</v>
      </c>
      <c r="AE86">
        <v>-67.250984562861049</v>
      </c>
      <c r="AF86">
        <v>102.84539336282019</v>
      </c>
      <c r="AG86">
        <v>100.28294872865121</v>
      </c>
      <c r="AH86">
        <v>95.167279377718557</v>
      </c>
      <c r="AI86">
        <v>87.929790599737615</v>
      </c>
      <c r="AJ86">
        <v>74.825893154038255</v>
      </c>
      <c r="AK86">
        <v>53.475699265815166</v>
      </c>
      <c r="AL86">
        <v>36.152485767645679</v>
      </c>
      <c r="AM86">
        <v>9.56741117995076</v>
      </c>
      <c r="AN86">
        <v>-9.9742691334456239</v>
      </c>
      <c r="AO86">
        <v>-30.743305690025814</v>
      </c>
      <c r="AP86">
        <v>-62.165458009216941</v>
      </c>
      <c r="AQ86">
        <v>-71.828692948563983</v>
      </c>
      <c r="AR86">
        <v>102.84547517050672</v>
      </c>
      <c r="AS86">
        <v>100.28299191737214</v>
      </c>
      <c r="AT86">
        <v>95.16725147980236</v>
      </c>
      <c r="AU86">
        <v>87.929675988078699</v>
      </c>
      <c r="AV86">
        <v>74.82566322141767</v>
      </c>
      <c r="AW86">
        <v>53.479360465956624</v>
      </c>
      <c r="AX86">
        <v>36.162988964752657</v>
      </c>
      <c r="AY86">
        <v>9.5974939542919913</v>
      </c>
      <c r="AZ86">
        <v>-9.9213142653645221</v>
      </c>
      <c r="BA86">
        <v>-30.654480522656762</v>
      </c>
      <c r="BB86">
        <v>-61.959136956433461</v>
      </c>
      <c r="BC86">
        <v>-71.515316476591309</v>
      </c>
      <c r="BD86">
        <v>788.26749132261705</v>
      </c>
      <c r="BE86">
        <v>788.26749132261705</v>
      </c>
      <c r="BF86">
        <v>788.26749132261705</v>
      </c>
      <c r="BG86">
        <v>788.26749132261705</v>
      </c>
      <c r="BH86">
        <v>606.96596831841521</v>
      </c>
      <c r="BI86">
        <v>606.96596831841521</v>
      </c>
      <c r="BJ86" t="s">
        <v>65</v>
      </c>
      <c r="BK86" t="s">
        <v>65</v>
      </c>
      <c r="BL86">
        <v>27.39141787959322</v>
      </c>
      <c r="BM86">
        <v>200</v>
      </c>
    </row>
    <row r="87" spans="1:65" x14ac:dyDescent="0.25">
      <c r="A87">
        <v>325</v>
      </c>
      <c r="B87">
        <v>91.650307532857099</v>
      </c>
      <c r="C87">
        <v>91.778345235078717</v>
      </c>
      <c r="D87">
        <v>91.822704296224487</v>
      </c>
      <c r="E87">
        <v>91.7828756019548</v>
      </c>
      <c r="F87">
        <v>91.664055662512013</v>
      </c>
      <c r="G87">
        <v>91.471187381856339</v>
      </c>
      <c r="H87">
        <v>91.208971473050525</v>
      </c>
      <c r="I87">
        <v>88.414753515320555</v>
      </c>
      <c r="J87">
        <v>84.220467390635832</v>
      </c>
      <c r="K87">
        <v>79.076262797974707</v>
      </c>
      <c r="L87">
        <v>67.666791603156469</v>
      </c>
      <c r="M87">
        <v>56.340283859384542</v>
      </c>
      <c r="N87">
        <v>46.055358261808607</v>
      </c>
      <c r="O87">
        <v>29.648703265278616</v>
      </c>
      <c r="P87">
        <v>14.048632481465789</v>
      </c>
      <c r="Q87">
        <v>1.2370050847446827</v>
      </c>
      <c r="R87">
        <v>-5.2287570553782166</v>
      </c>
      <c r="S87">
        <v>-12.66059878161807</v>
      </c>
      <c r="T87">
        <v>108.52302477176168</v>
      </c>
      <c r="U87">
        <v>106.28621187037557</v>
      </c>
      <c r="V87">
        <v>101.88252711034976</v>
      </c>
      <c r="W87">
        <v>95.796646301472066</v>
      </c>
      <c r="X87">
        <v>85.221516540501327</v>
      </c>
      <c r="Y87">
        <v>69.263985173628612</v>
      </c>
      <c r="Z87">
        <v>57.436310345549273</v>
      </c>
      <c r="AA87">
        <v>40.464391964648435</v>
      </c>
      <c r="AB87">
        <v>28.307501686364311</v>
      </c>
      <c r="AC87">
        <v>14.869885801286967</v>
      </c>
      <c r="AD87">
        <v>-8.7786966991127571</v>
      </c>
      <c r="AE87">
        <v>-18.984708746368344</v>
      </c>
      <c r="AF87">
        <v>108.52254425290059</v>
      </c>
      <c r="AG87">
        <v>106.28576772099608</v>
      </c>
      <c r="AH87">
        <v>101.88215174206385</v>
      </c>
      <c r="AI87">
        <v>95.796359337632012</v>
      </c>
      <c r="AJ87">
        <v>85.221362351998664</v>
      </c>
      <c r="AK87">
        <v>69.286154923165199</v>
      </c>
      <c r="AL87">
        <v>57.403722645138906</v>
      </c>
      <c r="AM87">
        <v>40.412076185509655</v>
      </c>
      <c r="AN87">
        <v>28.146983016299266</v>
      </c>
      <c r="AO87">
        <v>14.441098782736333</v>
      </c>
      <c r="AP87">
        <v>-10.605854443242954</v>
      </c>
      <c r="AQ87">
        <v>-22.272382309042534</v>
      </c>
      <c r="AR87">
        <v>108.52330271137676</v>
      </c>
      <c r="AS87">
        <v>106.28646492231233</v>
      </c>
      <c r="AT87">
        <v>101.88273369800834</v>
      </c>
      <c r="AU87">
        <v>95.796794583538698</v>
      </c>
      <c r="AV87">
        <v>85.221581639935224</v>
      </c>
      <c r="AW87">
        <v>69.28803034010916</v>
      </c>
      <c r="AX87">
        <v>57.409278155144683</v>
      </c>
      <c r="AY87">
        <v>40.428560567403949</v>
      </c>
      <c r="AZ87">
        <v>28.17683225884819</v>
      </c>
      <c r="BA87">
        <v>14.493584620771452</v>
      </c>
      <c r="BB87">
        <v>-10.464117959117711</v>
      </c>
      <c r="BC87">
        <v>-22.022943364086792</v>
      </c>
      <c r="BD87">
        <v>903.67116410417316</v>
      </c>
      <c r="BE87">
        <v>903.67116410417316</v>
      </c>
      <c r="BF87">
        <v>903.67116410417316</v>
      </c>
      <c r="BG87">
        <v>903.67116410417316</v>
      </c>
      <c r="BH87">
        <v>695.82679636021339</v>
      </c>
      <c r="BI87">
        <v>695.82679636021339</v>
      </c>
      <c r="BJ87" t="s">
        <v>65</v>
      </c>
      <c r="BK87" t="s">
        <v>65</v>
      </c>
      <c r="BL87">
        <v>30.727125339910401</v>
      </c>
      <c r="BM87">
        <v>200</v>
      </c>
    </row>
    <row r="88" spans="1:65" x14ac:dyDescent="0.25">
      <c r="A88">
        <v>326</v>
      </c>
      <c r="B88">
        <v>106.6806774874532</v>
      </c>
      <c r="C88">
        <v>101.6760366052883</v>
      </c>
      <c r="D88">
        <v>96.718471604999721</v>
      </c>
      <c r="E88">
        <v>91.974221827828416</v>
      </c>
      <c r="F88">
        <v>87.433564381224215</v>
      </c>
      <c r="G88">
        <v>83.087208169585338</v>
      </c>
      <c r="H88">
        <v>78.926275164213351</v>
      </c>
      <c r="I88">
        <v>57.405081145272192</v>
      </c>
      <c r="J88">
        <v>41.200871000993125</v>
      </c>
      <c r="K88">
        <v>28.389518596950158</v>
      </c>
      <c r="L88">
        <v>10.229914081456293</v>
      </c>
      <c r="M88">
        <v>-1.7082491848385839</v>
      </c>
      <c r="N88">
        <v>-10.139899400970833</v>
      </c>
      <c r="O88">
        <v>-21.77344063696636</v>
      </c>
      <c r="P88">
        <v>-33.506571521674658</v>
      </c>
      <c r="Q88">
        <v>-45.479203594938554</v>
      </c>
      <c r="R88">
        <v>-51.114343653724454</v>
      </c>
      <c r="S88">
        <v>-52.923587458348145</v>
      </c>
      <c r="T88">
        <v>94.738430228738437</v>
      </c>
      <c r="U88">
        <v>90.560137585244945</v>
      </c>
      <c r="V88">
        <v>82.406849574281622</v>
      </c>
      <c r="W88">
        <v>71.315591424130218</v>
      </c>
      <c r="X88">
        <v>52.627965823757656</v>
      </c>
      <c r="Y88">
        <v>26.261874463754456</v>
      </c>
      <c r="Z88">
        <v>8.7228263204808254</v>
      </c>
      <c r="AA88">
        <v>-12.321213848793603</v>
      </c>
      <c r="AB88">
        <v>-24.479588132902062</v>
      </c>
      <c r="AC88">
        <v>-35.575023564271277</v>
      </c>
      <c r="AD88">
        <v>-47.897555290902019</v>
      </c>
      <c r="AE88">
        <v>-46.403323338797335</v>
      </c>
      <c r="AF88">
        <v>94.737229857477033</v>
      </c>
      <c r="AG88">
        <v>90.55954588458475</v>
      </c>
      <c r="AH88">
        <v>82.407411469064627</v>
      </c>
      <c r="AI88">
        <v>71.317640313792865</v>
      </c>
      <c r="AJ88">
        <v>52.632251589505572</v>
      </c>
      <c r="AK88">
        <v>26.258457362724545</v>
      </c>
      <c r="AL88">
        <v>8.6708350343907981</v>
      </c>
      <c r="AM88">
        <v>-12.501311993273895</v>
      </c>
      <c r="AN88">
        <v>-24.851871857380843</v>
      </c>
      <c r="AO88">
        <v>-36.321250528023668</v>
      </c>
      <c r="AP88">
        <v>-49.720140209230799</v>
      </c>
      <c r="AQ88">
        <v>-48.281361605210101</v>
      </c>
      <c r="AR88">
        <v>94.73672286860149</v>
      </c>
      <c r="AS88">
        <v>90.559036240583097</v>
      </c>
      <c r="AT88">
        <v>82.406899418944334</v>
      </c>
      <c r="AU88">
        <v>71.317131415216679</v>
      </c>
      <c r="AV88">
        <v>52.631767423237527</v>
      </c>
      <c r="AW88">
        <v>26.264491058097043</v>
      </c>
      <c r="AX88">
        <v>8.6841440562403918</v>
      </c>
      <c r="AY88">
        <v>-12.473295544788085</v>
      </c>
      <c r="AZ88">
        <v>-24.810734054460383</v>
      </c>
      <c r="BA88">
        <v>-36.261674525509548</v>
      </c>
      <c r="BB88">
        <v>-49.610647299855316</v>
      </c>
      <c r="BC88">
        <v>-48.170626144880544</v>
      </c>
      <c r="BD88">
        <v>903.67116410417316</v>
      </c>
      <c r="BE88">
        <v>903.67116410417316</v>
      </c>
      <c r="BF88">
        <v>903.67116410417316</v>
      </c>
      <c r="BG88">
        <v>903.67116410417316</v>
      </c>
      <c r="BH88">
        <v>695.82679636021339</v>
      </c>
      <c r="BI88">
        <v>695.82679636021339</v>
      </c>
      <c r="BJ88" t="s">
        <v>65</v>
      </c>
      <c r="BK88" t="s">
        <v>65</v>
      </c>
      <c r="BL88">
        <v>27.886576301655815</v>
      </c>
      <c r="BM88">
        <v>200</v>
      </c>
    </row>
    <row r="89" spans="1:65" x14ac:dyDescent="0.25">
      <c r="A89">
        <v>327</v>
      </c>
      <c r="B89">
        <v>106.5839640752924</v>
      </c>
      <c r="C89">
        <v>102.83389281923482</v>
      </c>
      <c r="D89">
        <v>99.082325478744011</v>
      </c>
      <c r="E89">
        <v>95.455999453599176</v>
      </c>
      <c r="F89">
        <v>91.95030388968344</v>
      </c>
      <c r="G89">
        <v>88.56080632159383</v>
      </c>
      <c r="H89">
        <v>85.283245553580969</v>
      </c>
      <c r="I89">
        <v>67.749843047070485</v>
      </c>
      <c r="J89">
        <v>53.767377831812972</v>
      </c>
      <c r="K89">
        <v>42.098813199975133</v>
      </c>
      <c r="L89">
        <v>24.419919407109582</v>
      </c>
      <c r="M89">
        <v>12.07721222132481</v>
      </c>
      <c r="N89">
        <v>3.282509326956867</v>
      </c>
      <c r="O89">
        <v>-7.865278894951186</v>
      </c>
      <c r="P89">
        <v>-16.4367744119278</v>
      </c>
      <c r="Q89">
        <v>-22.569607162713293</v>
      </c>
      <c r="R89">
        <v>-25.174104494921288</v>
      </c>
      <c r="S89">
        <v>-27.091886372201252</v>
      </c>
      <c r="T89">
        <v>70.12790172242066</v>
      </c>
      <c r="U89">
        <v>69.493047387030742</v>
      </c>
      <c r="V89">
        <v>67.952602228208917</v>
      </c>
      <c r="W89">
        <v>65.154314311573415</v>
      </c>
      <c r="X89">
        <v>58.288409480884219</v>
      </c>
      <c r="Y89">
        <v>42.579269965260444</v>
      </c>
      <c r="Z89">
        <v>27.004195905027117</v>
      </c>
      <c r="AA89">
        <v>2.3835971803274485</v>
      </c>
      <c r="AB89">
        <v>-12.346559844380254</v>
      </c>
      <c r="AC89">
        <v>-21.807495322760523</v>
      </c>
      <c r="AD89">
        <v>-22.878780018822166</v>
      </c>
      <c r="AE89">
        <v>-22.460519635465054</v>
      </c>
      <c r="AF89">
        <v>70.118133590697383</v>
      </c>
      <c r="AG89">
        <v>69.485510507378066</v>
      </c>
      <c r="AH89">
        <v>67.949239724666981</v>
      </c>
      <c r="AI89">
        <v>65.156206269989113</v>
      </c>
      <c r="AJ89">
        <v>58.297821837605817</v>
      </c>
      <c r="AK89">
        <v>42.603610619942955</v>
      </c>
      <c r="AL89">
        <v>26.976787900517483</v>
      </c>
      <c r="AM89">
        <v>2.2278515372638195</v>
      </c>
      <c r="AN89">
        <v>-12.710171985612501</v>
      </c>
      <c r="AO89">
        <v>-22.455205701870096</v>
      </c>
      <c r="AP89">
        <v>-23.710461884709002</v>
      </c>
      <c r="AQ89">
        <v>-23.401145452741286</v>
      </c>
      <c r="AR89">
        <v>70.118231708830791</v>
      </c>
      <c r="AS89">
        <v>69.48555638692288</v>
      </c>
      <c r="AT89">
        <v>67.949189309745378</v>
      </c>
      <c r="AU89">
        <v>65.156038077033926</v>
      </c>
      <c r="AV89">
        <v>58.297496089478869</v>
      </c>
      <c r="AW89">
        <v>42.605913540057976</v>
      </c>
      <c r="AX89">
        <v>26.98573425628549</v>
      </c>
      <c r="AY89">
        <v>2.2555449532224436</v>
      </c>
      <c r="AZ89">
        <v>-12.666114992169325</v>
      </c>
      <c r="BA89">
        <v>-22.398825961528203</v>
      </c>
      <c r="BB89">
        <v>-23.662031990509604</v>
      </c>
      <c r="BC89">
        <v>-23.344801453674265</v>
      </c>
      <c r="BD89">
        <v>903.67116410417316</v>
      </c>
      <c r="BE89">
        <v>903.67116410417316</v>
      </c>
      <c r="BF89">
        <v>903.67116410417316</v>
      </c>
      <c r="BG89">
        <v>903.67116410417316</v>
      </c>
      <c r="BH89">
        <v>695.82679636021339</v>
      </c>
      <c r="BI89">
        <v>695.82679636021339</v>
      </c>
      <c r="BJ89" t="s">
        <v>65</v>
      </c>
      <c r="BK89" t="s">
        <v>65</v>
      </c>
      <c r="BL89">
        <v>30.638650335838776</v>
      </c>
      <c r="BM89">
        <v>200</v>
      </c>
    </row>
    <row r="90" spans="1:65" x14ac:dyDescent="0.25">
      <c r="A90">
        <v>328</v>
      </c>
      <c r="B90">
        <v>110.09852231748634</v>
      </c>
      <c r="C90">
        <v>108.89072731045856</v>
      </c>
      <c r="D90">
        <v>107.64799546078952</v>
      </c>
      <c r="E90">
        <v>106.41270165161004</v>
      </c>
      <c r="F90">
        <v>105.18542060845598</v>
      </c>
      <c r="G90">
        <v>103.96668381692669</v>
      </c>
      <c r="H90">
        <v>102.75698176180521</v>
      </c>
      <c r="I90">
        <v>95.711317712888629</v>
      </c>
      <c r="J90">
        <v>89.304004705855547</v>
      </c>
      <c r="K90">
        <v>83.26572463745859</v>
      </c>
      <c r="L90">
        <v>72.60106725383838</v>
      </c>
      <c r="M90">
        <v>63.723186274837893</v>
      </c>
      <c r="N90">
        <v>56.431459824551816</v>
      </c>
      <c r="O90">
        <v>45.659091707466736</v>
      </c>
      <c r="P90">
        <v>35.894805802117595</v>
      </c>
      <c r="Q90">
        <v>27.895403859408351</v>
      </c>
      <c r="R90">
        <v>23.902838566175756</v>
      </c>
      <c r="S90">
        <v>19.697203800486257</v>
      </c>
      <c r="T90">
        <v>115.36189197459107</v>
      </c>
      <c r="U90">
        <v>113.3367770919147</v>
      </c>
      <c r="V90">
        <v>109.34230958616405</v>
      </c>
      <c r="W90">
        <v>103.80721239137809</v>
      </c>
      <c r="X90">
        <v>94.161342329702123</v>
      </c>
      <c r="Y90">
        <v>79.648156445365146</v>
      </c>
      <c r="Z90">
        <v>69.102421187820298</v>
      </c>
      <c r="AA90">
        <v>54.772926041364784</v>
      </c>
      <c r="AB90">
        <v>45.520851306284641</v>
      </c>
      <c r="AC90">
        <v>36.453726094525727</v>
      </c>
      <c r="AD90">
        <v>23.745295241339935</v>
      </c>
      <c r="AE90">
        <v>20.400535270663074</v>
      </c>
      <c r="AF90">
        <v>115.35135886015783</v>
      </c>
      <c r="AG90">
        <v>113.32697903922953</v>
      </c>
      <c r="AH90">
        <v>109.33390506894042</v>
      </c>
      <c r="AI90">
        <v>103.80060718616454</v>
      </c>
      <c r="AJ90">
        <v>94.157466203040954</v>
      </c>
      <c r="AK90">
        <v>79.676328396872449</v>
      </c>
      <c r="AL90">
        <v>69.075522693253788</v>
      </c>
      <c r="AM90">
        <v>54.764944628048625</v>
      </c>
      <c r="AN90">
        <v>45.469941028224852</v>
      </c>
      <c r="AO90">
        <v>36.310910277342693</v>
      </c>
      <c r="AP90">
        <v>23.171094434172172</v>
      </c>
      <c r="AQ90">
        <v>19.593050311217386</v>
      </c>
      <c r="AR90">
        <v>115.34116953730161</v>
      </c>
      <c r="AS90">
        <v>113.31748954687346</v>
      </c>
      <c r="AT90">
        <v>109.32574321252324</v>
      </c>
      <c r="AU90">
        <v>103.79416167766588</v>
      </c>
      <c r="AV90">
        <v>94.153630707926254</v>
      </c>
      <c r="AW90">
        <v>79.676399767631892</v>
      </c>
      <c r="AX90">
        <v>69.0795655276373</v>
      </c>
      <c r="AY90">
        <v>54.777359195464086</v>
      </c>
      <c r="AZ90">
        <v>45.490935560197137</v>
      </c>
      <c r="BA90">
        <v>36.344408197029537</v>
      </c>
      <c r="BB90">
        <v>23.236620222330043</v>
      </c>
      <c r="BC90">
        <v>19.672046162151833</v>
      </c>
      <c r="BD90">
        <v>903.67116410417316</v>
      </c>
      <c r="BE90">
        <v>903.67116410417316</v>
      </c>
      <c r="BF90">
        <v>903.67116410417316</v>
      </c>
      <c r="BG90">
        <v>903.67116410417316</v>
      </c>
      <c r="BH90">
        <v>695.82679636021339</v>
      </c>
      <c r="BI90">
        <v>695.82679636021339</v>
      </c>
      <c r="BJ90" t="s">
        <v>65</v>
      </c>
      <c r="BK90" t="s">
        <v>65</v>
      </c>
      <c r="BL90">
        <v>30.974925399769294</v>
      </c>
      <c r="BM90">
        <v>200</v>
      </c>
    </row>
    <row r="91" spans="1:65" x14ac:dyDescent="0.25">
      <c r="A91">
        <v>329</v>
      </c>
      <c r="B91">
        <v>111.33870505233733</v>
      </c>
      <c r="C91">
        <v>110.46498100558119</v>
      </c>
      <c r="D91">
        <v>109.56284451313171</v>
      </c>
      <c r="E91">
        <v>108.66313838788714</v>
      </c>
      <c r="F91">
        <v>107.76650937863002</v>
      </c>
      <c r="G91">
        <v>106.87355992851339</v>
      </c>
      <c r="H91">
        <v>105.98485043028523</v>
      </c>
      <c r="I91">
        <v>100.76823778124681</v>
      </c>
      <c r="J91">
        <v>95.988000322422621</v>
      </c>
      <c r="K91">
        <v>91.446055968276355</v>
      </c>
      <c r="L91">
        <v>83.372820568140057</v>
      </c>
      <c r="M91">
        <v>76.619815121921206</v>
      </c>
      <c r="N91">
        <v>71.057699677875704</v>
      </c>
      <c r="O91">
        <v>62.798529650946527</v>
      </c>
      <c r="P91">
        <v>55.143177545578027</v>
      </c>
      <c r="Q91">
        <v>48.269882095452047</v>
      </c>
      <c r="R91">
        <v>44.134307795052685</v>
      </c>
      <c r="S91">
        <v>38.688616409735047</v>
      </c>
      <c r="T91">
        <v>116.7788044917905</v>
      </c>
      <c r="U91">
        <v>115.06547908391292</v>
      </c>
      <c r="V91">
        <v>111.65552766981807</v>
      </c>
      <c r="W91">
        <v>106.86488120981177</v>
      </c>
      <c r="X91">
        <v>98.347817368159838</v>
      </c>
      <c r="Y91">
        <v>85.253503432926735</v>
      </c>
      <c r="Z91">
        <v>75.784442536716227</v>
      </c>
      <c r="AA91">
        <v>63.770026627146883</v>
      </c>
      <c r="AB91">
        <v>57.182084904133099</v>
      </c>
      <c r="AC91">
        <v>51.655504705273998</v>
      </c>
      <c r="AD91">
        <v>40.801462538075164</v>
      </c>
      <c r="AE91">
        <v>31.091977978002713</v>
      </c>
      <c r="AF91">
        <v>116.76831609773946</v>
      </c>
      <c r="AG91">
        <v>115.05573414723067</v>
      </c>
      <c r="AH91">
        <v>111.64719128629923</v>
      </c>
      <c r="AI91">
        <v>106.85836138757371</v>
      </c>
      <c r="AJ91">
        <v>98.344045956585973</v>
      </c>
      <c r="AK91">
        <v>85.286105997945256</v>
      </c>
      <c r="AL91">
        <v>75.762074275297906</v>
      </c>
      <c r="AM91">
        <v>63.794433255709713</v>
      </c>
      <c r="AN91">
        <v>57.217259542218514</v>
      </c>
      <c r="AO91">
        <v>51.73393174431412</v>
      </c>
      <c r="AP91">
        <v>40.654401227413899</v>
      </c>
      <c r="AQ91">
        <v>29.820391899096215</v>
      </c>
      <c r="AR91">
        <v>116.75815623794834</v>
      </c>
      <c r="AS91">
        <v>115.04628966788124</v>
      </c>
      <c r="AT91">
        <v>111.63910250776864</v>
      </c>
      <c r="AU91">
        <v>106.85202183357453</v>
      </c>
      <c r="AV91">
        <v>98.34035562554557</v>
      </c>
      <c r="AW91">
        <v>85.285714922929685</v>
      </c>
      <c r="AX91">
        <v>75.764981249520218</v>
      </c>
      <c r="AY91">
        <v>63.80337740087581</v>
      </c>
      <c r="AZ91">
        <v>57.230819168955577</v>
      </c>
      <c r="BA91">
        <v>51.752281058058401</v>
      </c>
      <c r="BB91">
        <v>40.699383463532534</v>
      </c>
      <c r="BC91">
        <v>29.949538830916779</v>
      </c>
      <c r="BD91">
        <v>903.67116410417316</v>
      </c>
      <c r="BE91">
        <v>903.67116410417316</v>
      </c>
      <c r="BF91">
        <v>903.67116410417316</v>
      </c>
      <c r="BG91">
        <v>903.67116410417316</v>
      </c>
      <c r="BH91">
        <v>695.82679636021339</v>
      </c>
      <c r="BI91">
        <v>695.82679636021339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60017723089</v>
      </c>
      <c r="C92">
        <v>99.621863635186088</v>
      </c>
      <c r="D92">
        <v>98.6722103563812</v>
      </c>
      <c r="E92">
        <v>97.742722840707884</v>
      </c>
      <c r="F92">
        <v>96.832815754329189</v>
      </c>
      <c r="G92">
        <v>95.941923878469296</v>
      </c>
      <c r="H92">
        <v>95.069501348509363</v>
      </c>
      <c r="I92">
        <v>90.194514508655303</v>
      </c>
      <c r="J92">
        <v>86.024632770538361</v>
      </c>
      <c r="K92">
        <v>82.250139017225749</v>
      </c>
      <c r="L92">
        <v>75.824077930654525</v>
      </c>
      <c r="M92">
        <v>70.560298538318506</v>
      </c>
      <c r="N92">
        <v>66.175667237236908</v>
      </c>
      <c r="O92">
        <v>59.314145842457656</v>
      </c>
      <c r="P92">
        <v>52.153456415880498</v>
      </c>
      <c r="Q92">
        <v>44.79578112269823</v>
      </c>
      <c r="R92">
        <v>40.332653610565472</v>
      </c>
      <c r="S92">
        <v>35.211176332285781</v>
      </c>
      <c r="T92">
        <v>106.4175975939105</v>
      </c>
      <c r="U92">
        <v>104.59656396866488</v>
      </c>
      <c r="V92">
        <v>101.06299728749504</v>
      </c>
      <c r="W92">
        <v>96.29931777320536</v>
      </c>
      <c r="X92">
        <v>88.385936283162451</v>
      </c>
      <c r="Y92">
        <v>77.463105784699039</v>
      </c>
      <c r="Z92">
        <v>70.199154132596576</v>
      </c>
      <c r="AA92">
        <v>60.523256901614602</v>
      </c>
      <c r="AB92">
        <v>53.608675715568282</v>
      </c>
      <c r="AC92">
        <v>45.591142837540858</v>
      </c>
      <c r="AD92">
        <v>33.093082808589095</v>
      </c>
      <c r="AE92">
        <v>31.775481237016066</v>
      </c>
      <c r="AF92">
        <v>106.40699422097347</v>
      </c>
      <c r="AG92">
        <v>104.58670923682841</v>
      </c>
      <c r="AH92">
        <v>101.05456118839319</v>
      </c>
      <c r="AI92">
        <v>96.2927118482379</v>
      </c>
      <c r="AJ92">
        <v>88.382101308234482</v>
      </c>
      <c r="AK92">
        <v>77.493308291843661</v>
      </c>
      <c r="AL92">
        <v>70.18258156916923</v>
      </c>
      <c r="AM92">
        <v>60.559352597391594</v>
      </c>
      <c r="AN92">
        <v>53.643875856916324</v>
      </c>
      <c r="AO92">
        <v>45.586382345172012</v>
      </c>
      <c r="AP92">
        <v>32.762822738159478</v>
      </c>
      <c r="AQ92">
        <v>31.60350320793988</v>
      </c>
      <c r="AR92">
        <v>106.39647625357546</v>
      </c>
      <c r="AS92">
        <v>104.57692780417604</v>
      </c>
      <c r="AT92">
        <v>101.04617584363756</v>
      </c>
      <c r="AU92">
        <v>96.28612854968938</v>
      </c>
      <c r="AV92">
        <v>88.378249507881989</v>
      </c>
      <c r="AW92">
        <v>77.492555638993679</v>
      </c>
      <c r="AX92">
        <v>70.184275256995264</v>
      </c>
      <c r="AY92">
        <v>60.565742078945298</v>
      </c>
      <c r="AZ92">
        <v>53.656288002856826</v>
      </c>
      <c r="BA92">
        <v>45.610242994717566</v>
      </c>
      <c r="BB92">
        <v>32.816019577243189</v>
      </c>
      <c r="BC92">
        <v>31.639392736805966</v>
      </c>
      <c r="BD92">
        <v>903.67116410417316</v>
      </c>
      <c r="BE92">
        <v>903.67116410417316</v>
      </c>
      <c r="BF92">
        <v>903.67116410417316</v>
      </c>
      <c r="BG92">
        <v>903.67116410417316</v>
      </c>
      <c r="BH92">
        <v>695.82679636021339</v>
      </c>
      <c r="BI92">
        <v>695.82679636021339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8942712172</v>
      </c>
      <c r="C93">
        <v>117.56342500619195</v>
      </c>
      <c r="D93">
        <v>112.90422151046593</v>
      </c>
      <c r="E93">
        <v>108.50165343433214</v>
      </c>
      <c r="F93">
        <v>104.34270969874981</v>
      </c>
      <c r="G93">
        <v>100.41498544764694</v>
      </c>
      <c r="H93">
        <v>96.706655124609995</v>
      </c>
      <c r="I93">
        <v>78.468445147959542</v>
      </c>
      <c r="J93">
        <v>66.117495641437174</v>
      </c>
      <c r="K93">
        <v>57.436204298675634</v>
      </c>
      <c r="L93">
        <v>47.411431352049682</v>
      </c>
      <c r="M93">
        <v>42.643884713304203</v>
      </c>
      <c r="N93">
        <v>40.05779683602502</v>
      </c>
      <c r="O93">
        <v>36.340540137701005</v>
      </c>
      <c r="P93">
        <v>30.056566772917598</v>
      </c>
      <c r="Q93">
        <v>20.512533720156085</v>
      </c>
      <c r="R93">
        <v>15.817123802941909</v>
      </c>
      <c r="S93">
        <v>16.094856405746359</v>
      </c>
      <c r="T93">
        <v>118.60409232971874</v>
      </c>
      <c r="U93">
        <v>113.92861592056435</v>
      </c>
      <c r="V93">
        <v>105.01040277629298</v>
      </c>
      <c r="W93">
        <v>93.35764540227575</v>
      </c>
      <c r="X93">
        <v>75.195768881085243</v>
      </c>
      <c r="Y93">
        <v>53.785424155090922</v>
      </c>
      <c r="Z93">
        <v>43.182639676521902</v>
      </c>
      <c r="AA93">
        <v>34.76566945299443</v>
      </c>
      <c r="AB93">
        <v>30.73903835882609</v>
      </c>
      <c r="AC93">
        <v>25.229495983234429</v>
      </c>
      <c r="AD93">
        <v>17.676206021117054</v>
      </c>
      <c r="AE93">
        <v>25.363883026026794</v>
      </c>
      <c r="AF93">
        <v>118.60879419635519</v>
      </c>
      <c r="AG93">
        <v>113.9333809026876</v>
      </c>
      <c r="AH93">
        <v>105.01528441866969</v>
      </c>
      <c r="AI93">
        <v>93.362669463894207</v>
      </c>
      <c r="AJ93">
        <v>75.200976236435636</v>
      </c>
      <c r="AK93">
        <v>53.799605105660852</v>
      </c>
      <c r="AL93">
        <v>43.151644143996911</v>
      </c>
      <c r="AM93">
        <v>34.752559393068161</v>
      </c>
      <c r="AN93">
        <v>30.725354252212068</v>
      </c>
      <c r="AO93">
        <v>25.167185922682773</v>
      </c>
      <c r="AP93">
        <v>17.455872331997163</v>
      </c>
      <c r="AQ93">
        <v>26.571682242577666</v>
      </c>
      <c r="AR93">
        <v>118.60626397972466</v>
      </c>
      <c r="AS93">
        <v>113.93099245157156</v>
      </c>
      <c r="AT93">
        <v>105.01316697567229</v>
      </c>
      <c r="AU93">
        <v>93.360907313373843</v>
      </c>
      <c r="AV93">
        <v>75.199770192762585</v>
      </c>
      <c r="AW93">
        <v>53.803106789047369</v>
      </c>
      <c r="AX93">
        <v>43.15835553061774</v>
      </c>
      <c r="AY93">
        <v>34.762236851327152</v>
      </c>
      <c r="AZ93">
        <v>30.737373592844701</v>
      </c>
      <c r="BA93">
        <v>25.187099804596656</v>
      </c>
      <c r="BB93">
        <v>17.487477084705411</v>
      </c>
      <c r="BC93">
        <v>26.487811447866925</v>
      </c>
      <c r="BD93">
        <v>903.67116410417316</v>
      </c>
      <c r="BE93">
        <v>903.67116410417316</v>
      </c>
      <c r="BF93">
        <v>903.67116410417316</v>
      </c>
      <c r="BG93">
        <v>903.67116410417316</v>
      </c>
      <c r="BH93">
        <v>695.82679636021339</v>
      </c>
      <c r="BI93">
        <v>695.82679636021339</v>
      </c>
      <c r="BJ93" t="s">
        <v>65</v>
      </c>
      <c r="BK93" t="s">
        <v>65</v>
      </c>
      <c r="BL93">
        <v>30.839339740234696</v>
      </c>
      <c r="BM93">
        <v>200</v>
      </c>
    </row>
    <row r="94" spans="1:65" x14ac:dyDescent="0.25">
      <c r="A94">
        <v>332</v>
      </c>
      <c r="B94">
        <v>101.80266028800095</v>
      </c>
      <c r="C94">
        <v>101.05118133543145</v>
      </c>
      <c r="D94">
        <v>100.3019306514917</v>
      </c>
      <c r="E94">
        <v>99.579633402622079</v>
      </c>
      <c r="F94">
        <v>98.882693554671462</v>
      </c>
      <c r="G94">
        <v>98.20959918085876</v>
      </c>
      <c r="H94">
        <v>97.558918449186308</v>
      </c>
      <c r="I94">
        <v>94.054499970557544</v>
      </c>
      <c r="J94">
        <v>91.193906349378636</v>
      </c>
      <c r="K94">
        <v>88.622155067962709</v>
      </c>
      <c r="L94">
        <v>84.065211619261802</v>
      </c>
      <c r="M94">
        <v>79.8823646675921</v>
      </c>
      <c r="N94">
        <v>75.866124085008437</v>
      </c>
      <c r="O94">
        <v>68.227710013495582</v>
      </c>
      <c r="P94">
        <v>58.253348752601781</v>
      </c>
      <c r="Q94">
        <v>46.65651194665103</v>
      </c>
      <c r="R94">
        <v>40.146373691562694</v>
      </c>
      <c r="S94">
        <v>34.792328726339086</v>
      </c>
      <c r="T94">
        <v>109.04929409367534</v>
      </c>
      <c r="U94">
        <v>107.86376551610611</v>
      </c>
      <c r="V94">
        <v>105.51452188910876</v>
      </c>
      <c r="W94">
        <v>102.23334622934433</v>
      </c>
      <c r="X94">
        <v>96.431952037615147</v>
      </c>
      <c r="Y94">
        <v>87.447606223223573</v>
      </c>
      <c r="Z94">
        <v>80.648241269529805</v>
      </c>
      <c r="AA94">
        <v>70.663169893948336</v>
      </c>
      <c r="AB94">
        <v>63.505859512746895</v>
      </c>
      <c r="AC94">
        <v>55.456414116017427</v>
      </c>
      <c r="AD94">
        <v>39.110478397324854</v>
      </c>
      <c r="AE94">
        <v>29.401743694099231</v>
      </c>
      <c r="AF94">
        <v>109.02967368353083</v>
      </c>
      <c r="AG94">
        <v>107.84551768663344</v>
      </c>
      <c r="AH94">
        <v>105.49887661424118</v>
      </c>
      <c r="AI94">
        <v>102.22106226479788</v>
      </c>
      <c r="AJ94">
        <v>96.424769037291512</v>
      </c>
      <c r="AK94">
        <v>87.484174611004647</v>
      </c>
      <c r="AL94">
        <v>80.635852258741721</v>
      </c>
      <c r="AM94">
        <v>70.718705661477273</v>
      </c>
      <c r="AN94">
        <v>63.57319157109076</v>
      </c>
      <c r="AO94">
        <v>55.515188487615319</v>
      </c>
      <c r="AP94">
        <v>38.621360917365024</v>
      </c>
      <c r="AQ94">
        <v>27.814981004656083</v>
      </c>
      <c r="AR94">
        <v>109.05061634494291</v>
      </c>
      <c r="AS94">
        <v>107.86509456327393</v>
      </c>
      <c r="AT94">
        <v>105.51586694607235</v>
      </c>
      <c r="AU94">
        <v>102.2347191705264</v>
      </c>
      <c r="AV94">
        <v>96.433388854937832</v>
      </c>
      <c r="AW94">
        <v>87.486631922619807</v>
      </c>
      <c r="AX94">
        <v>80.637285886983122</v>
      </c>
      <c r="AY94">
        <v>70.724679689857027</v>
      </c>
      <c r="AZ94">
        <v>63.586479393604385</v>
      </c>
      <c r="BA94">
        <v>55.540010007991555</v>
      </c>
      <c r="BB94">
        <v>38.693665099482978</v>
      </c>
      <c r="BC94">
        <v>27.968793375163365</v>
      </c>
      <c r="BD94">
        <v>903.67116410417316</v>
      </c>
      <c r="BE94">
        <v>903.67116410417316</v>
      </c>
      <c r="BF94">
        <v>903.67116410417316</v>
      </c>
      <c r="BG94">
        <v>903.67116410417316</v>
      </c>
      <c r="BH94">
        <v>695.82679636021339</v>
      </c>
      <c r="BI94">
        <v>695.82679636021339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2979750097</v>
      </c>
      <c r="C95">
        <v>105.23419622754847</v>
      </c>
      <c r="D95">
        <v>102.22059674769115</v>
      </c>
      <c r="E95">
        <v>99.382556845481133</v>
      </c>
      <c r="F95">
        <v>96.711037723997975</v>
      </c>
      <c r="G95">
        <v>94.197422943116734</v>
      </c>
      <c r="H95">
        <v>91.833499656516707</v>
      </c>
      <c r="I95">
        <v>80.380051248259562</v>
      </c>
      <c r="J95">
        <v>72.901233570089047</v>
      </c>
      <c r="K95">
        <v>67.878947678083748</v>
      </c>
      <c r="L95">
        <v>62.635835023686568</v>
      </c>
      <c r="M95">
        <v>60.672871214878796</v>
      </c>
      <c r="N95">
        <v>59.893398964284621</v>
      </c>
      <c r="O95">
        <v>58.531271175120274</v>
      </c>
      <c r="P95">
        <v>54.572200345708588</v>
      </c>
      <c r="Q95">
        <v>46.657641008991114</v>
      </c>
      <c r="R95">
        <v>41.189733941262574</v>
      </c>
      <c r="S95">
        <v>36.856099123005471</v>
      </c>
      <c r="T95">
        <v>138.50465966349847</v>
      </c>
      <c r="U95">
        <v>132.28450215174209</v>
      </c>
      <c r="V95">
        <v>120.58751778353381</v>
      </c>
      <c r="W95">
        <v>105.70734440778121</v>
      </c>
      <c r="X95">
        <v>83.823490136449223</v>
      </c>
      <c r="Y95">
        <v>62.136103158997386</v>
      </c>
      <c r="Z95">
        <v>55.770335750374436</v>
      </c>
      <c r="AA95">
        <v>57.961306333509519</v>
      </c>
      <c r="AB95">
        <v>61.100036082453386</v>
      </c>
      <c r="AC95">
        <v>58.928710689792887</v>
      </c>
      <c r="AD95">
        <v>40.707664748018956</v>
      </c>
      <c r="AE95">
        <v>36.820468831295081</v>
      </c>
      <c r="AF95">
        <v>138.49106059791526</v>
      </c>
      <c r="AG95">
        <v>132.27202694803154</v>
      </c>
      <c r="AH95">
        <v>120.57715991544656</v>
      </c>
      <c r="AI95">
        <v>105.6996887994581</v>
      </c>
      <c r="AJ95">
        <v>83.819832611983429</v>
      </c>
      <c r="AK95">
        <v>62.149502081641145</v>
      </c>
      <c r="AL95">
        <v>55.746474826237488</v>
      </c>
      <c r="AM95">
        <v>58.051943615510247</v>
      </c>
      <c r="AN95">
        <v>61.330154069463291</v>
      </c>
      <c r="AO95">
        <v>59.293355754504589</v>
      </c>
      <c r="AP95">
        <v>40.39356785305884</v>
      </c>
      <c r="AQ95">
        <v>36.360596824850447</v>
      </c>
      <c r="AR95">
        <v>138.50641309357002</v>
      </c>
      <c r="AS95">
        <v>132.28621560556277</v>
      </c>
      <c r="AT95">
        <v>120.58915592138355</v>
      </c>
      <c r="AU95">
        <v>105.70888623077819</v>
      </c>
      <c r="AV95">
        <v>83.824887692997905</v>
      </c>
      <c r="AW95">
        <v>62.15426722605104</v>
      </c>
      <c r="AX95">
        <v>55.750160041819761</v>
      </c>
      <c r="AY95">
        <v>58.048946272007129</v>
      </c>
      <c r="AZ95">
        <v>61.321057071351547</v>
      </c>
      <c r="BA95">
        <v>59.28771505818581</v>
      </c>
      <c r="BB95">
        <v>40.452845218206107</v>
      </c>
      <c r="BC95">
        <v>36.426104047953196</v>
      </c>
      <c r="BD95">
        <v>903.67116410417316</v>
      </c>
      <c r="BE95">
        <v>903.67116410417316</v>
      </c>
      <c r="BF95">
        <v>903.67116410417316</v>
      </c>
      <c r="BG95">
        <v>903.67116410417316</v>
      </c>
      <c r="BH95">
        <v>695.82679636021339</v>
      </c>
      <c r="BI95">
        <v>695.82679636021339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456928156891</v>
      </c>
      <c r="C96">
        <v>92.722468649409706</v>
      </c>
      <c r="D96">
        <v>89.107109702005545</v>
      </c>
      <c r="E96">
        <v>85.700142231037304</v>
      </c>
      <c r="F96">
        <v>82.491349428296175</v>
      </c>
      <c r="G96">
        <v>79.4709762503619</v>
      </c>
      <c r="H96">
        <v>76.629709313541312</v>
      </c>
      <c r="I96">
        <v>62.872758222483682</v>
      </c>
      <c r="J96">
        <v>53.938413912573075</v>
      </c>
      <c r="K96">
        <v>48.091419099850349</v>
      </c>
      <c r="L96">
        <v>42.611272075456441</v>
      </c>
      <c r="M96">
        <v>41.637768489108936</v>
      </c>
      <c r="N96">
        <v>42.517084275216426</v>
      </c>
      <c r="O96">
        <v>45.155322240220741</v>
      </c>
      <c r="P96">
        <v>46.646150707850971</v>
      </c>
      <c r="Q96">
        <v>44.197609000548383</v>
      </c>
      <c r="R96">
        <v>40.814805570316828</v>
      </c>
      <c r="S96">
        <v>36.441010598394705</v>
      </c>
      <c r="T96">
        <v>86.251442565615719</v>
      </c>
      <c r="U96">
        <v>83.032812785031055</v>
      </c>
      <c r="V96">
        <v>76.962667768193597</v>
      </c>
      <c r="W96">
        <v>69.202445304655726</v>
      </c>
      <c r="X96">
        <v>57.689970332183911</v>
      </c>
      <c r="Y96">
        <v>46.103837132883335</v>
      </c>
      <c r="Z96">
        <v>42.753418901417263</v>
      </c>
      <c r="AA96">
        <v>44.815318935701036</v>
      </c>
      <c r="AB96">
        <v>48.282791290165733</v>
      </c>
      <c r="AC96">
        <v>50.135954730562425</v>
      </c>
      <c r="AD96">
        <v>45.09314585482857</v>
      </c>
      <c r="AE96">
        <v>42.031079482744985</v>
      </c>
      <c r="AF96">
        <v>86.248970451379208</v>
      </c>
      <c r="AG96">
        <v>83.030637570311455</v>
      </c>
      <c r="AH96">
        <v>76.961237663164397</v>
      </c>
      <c r="AI96">
        <v>69.20240275732202</v>
      </c>
      <c r="AJ96">
        <v>57.693336697832514</v>
      </c>
      <c r="AK96">
        <v>46.128134854631142</v>
      </c>
      <c r="AL96">
        <v>42.758380344542978</v>
      </c>
      <c r="AM96">
        <v>44.917452947895384</v>
      </c>
      <c r="AN96">
        <v>48.50942219341313</v>
      </c>
      <c r="AO96">
        <v>50.565324545532377</v>
      </c>
      <c r="AP96">
        <v>45.635507285346208</v>
      </c>
      <c r="AQ96">
        <v>42.50108594781539</v>
      </c>
      <c r="AR96">
        <v>86.249201150895644</v>
      </c>
      <c r="AS96">
        <v>83.030897089539849</v>
      </c>
      <c r="AT96">
        <v>76.961553015165933</v>
      </c>
      <c r="AU96">
        <v>69.202792910748329</v>
      </c>
      <c r="AV96">
        <v>57.693848111805906</v>
      </c>
      <c r="AW96">
        <v>46.130371624695726</v>
      </c>
      <c r="AX96">
        <v>42.760429396140538</v>
      </c>
      <c r="AY96">
        <v>44.914225755045692</v>
      </c>
      <c r="AZ96">
        <v>48.499240556133877</v>
      </c>
      <c r="BA96">
        <v>50.549243111057685</v>
      </c>
      <c r="BB96">
        <v>45.628709458326036</v>
      </c>
      <c r="BC96">
        <v>42.498135191250952</v>
      </c>
      <c r="BD96">
        <v>903.67116410417316</v>
      </c>
      <c r="BE96">
        <v>903.67116410417316</v>
      </c>
      <c r="BF96">
        <v>903.67116410417316</v>
      </c>
      <c r="BG96">
        <v>903.67116410417316</v>
      </c>
      <c r="BH96">
        <v>695.82679636021339</v>
      </c>
      <c r="BI96">
        <v>695.82679636021339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6712246273</v>
      </c>
      <c r="C97">
        <v>93.862963686818091</v>
      </c>
      <c r="D97">
        <v>90.886659123128666</v>
      </c>
      <c r="E97">
        <v>88.091329376440854</v>
      </c>
      <c r="F97">
        <v>85.467676248358117</v>
      </c>
      <c r="G97">
        <v>83.00683409815025</v>
      </c>
      <c r="H97">
        <v>80.700350688137846</v>
      </c>
      <c r="I97">
        <v>69.677291926409026</v>
      </c>
      <c r="J97">
        <v>62.722676621962407</v>
      </c>
      <c r="K97">
        <v>58.31391614155558</v>
      </c>
      <c r="L97">
        <v>54.43514959705027</v>
      </c>
      <c r="M97">
        <v>53.899260163574603</v>
      </c>
      <c r="N97">
        <v>54.51647221516226</v>
      </c>
      <c r="O97">
        <v>55.676462573551817</v>
      </c>
      <c r="P97">
        <v>54.660875104297972</v>
      </c>
      <c r="Q97">
        <v>49.837713462287866</v>
      </c>
      <c r="R97">
        <v>46.094523264369748</v>
      </c>
      <c r="S97">
        <v>43.35901548573981</v>
      </c>
      <c r="T97">
        <v>86.147251963255286</v>
      </c>
      <c r="U97">
        <v>84.373198484008</v>
      </c>
      <c r="V97">
        <v>81.029815309701931</v>
      </c>
      <c r="W97">
        <v>76.758573770372223</v>
      </c>
      <c r="X97">
        <v>70.415664641266247</v>
      </c>
      <c r="Y97">
        <v>63.924605029169122</v>
      </c>
      <c r="Z97">
        <v>61.749824415906275</v>
      </c>
      <c r="AA97">
        <v>61.484871739830787</v>
      </c>
      <c r="AB97">
        <v>61.580482204097109</v>
      </c>
      <c r="AC97">
        <v>59.988846378966763</v>
      </c>
      <c r="AD97">
        <v>53.348416637520188</v>
      </c>
      <c r="AE97">
        <v>52.144787344920729</v>
      </c>
      <c r="AF97">
        <v>86.145703142425646</v>
      </c>
      <c r="AG97">
        <v>84.371644981527595</v>
      </c>
      <c r="AH97">
        <v>81.028260616911382</v>
      </c>
      <c r="AI97">
        <v>76.757035875498545</v>
      </c>
      <c r="AJ97">
        <v>70.414210858385715</v>
      </c>
      <c r="AK97">
        <v>63.951057030948931</v>
      </c>
      <c r="AL97">
        <v>61.745843410941085</v>
      </c>
      <c r="AM97">
        <v>61.585916204090417</v>
      </c>
      <c r="AN97">
        <v>61.78413569801554</v>
      </c>
      <c r="AO97">
        <v>60.351893684613067</v>
      </c>
      <c r="AP97">
        <v>53.875667096313364</v>
      </c>
      <c r="AQ97">
        <v>52.971270194346609</v>
      </c>
      <c r="AR97">
        <v>86.145007675858537</v>
      </c>
      <c r="AS97">
        <v>84.370879107949079</v>
      </c>
      <c r="AT97">
        <v>81.027373183763999</v>
      </c>
      <c r="AU97">
        <v>76.7560198070355</v>
      </c>
      <c r="AV97">
        <v>70.413089562658953</v>
      </c>
      <c r="AW97">
        <v>63.94953788177969</v>
      </c>
      <c r="AX97">
        <v>61.743769895302933</v>
      </c>
      <c r="AY97">
        <v>61.581523578403619</v>
      </c>
      <c r="AZ97">
        <v>61.777853126662102</v>
      </c>
      <c r="BA97">
        <v>60.345953248323731</v>
      </c>
      <c r="BB97">
        <v>53.875861727831278</v>
      </c>
      <c r="BC97">
        <v>52.945424793158224</v>
      </c>
      <c r="BD97">
        <v>903.67116410417316</v>
      </c>
      <c r="BE97">
        <v>903.67116410417316</v>
      </c>
      <c r="BF97">
        <v>903.67116410417316</v>
      </c>
      <c r="BG97">
        <v>903.67116410417316</v>
      </c>
      <c r="BH97">
        <v>695.82679636021339</v>
      </c>
      <c r="BI97">
        <v>695.82679636021339</v>
      </c>
      <c r="BJ97" t="s">
        <v>65</v>
      </c>
      <c r="BK97" t="s">
        <v>65</v>
      </c>
      <c r="BL97">
        <v>31.448571603323856</v>
      </c>
      <c r="BM97">
        <v>200</v>
      </c>
    </row>
    <row r="98" spans="1:65" x14ac:dyDescent="0.25">
      <c r="A98">
        <v>336</v>
      </c>
      <c r="B98">
        <v>105.67734671781314</v>
      </c>
      <c r="C98">
        <v>103.32896791539495</v>
      </c>
      <c r="D98">
        <v>101.03808807066801</v>
      </c>
      <c r="E98">
        <v>98.881031463221575</v>
      </c>
      <c r="F98">
        <v>96.851041301402944</v>
      </c>
      <c r="G98">
        <v>94.941672498644465</v>
      </c>
      <c r="H98">
        <v>93.14677793079116</v>
      </c>
      <c r="I98">
        <v>84.471476623762527</v>
      </c>
      <c r="J98">
        <v>78.866896035826656</v>
      </c>
      <c r="K98">
        <v>75.166975240912109</v>
      </c>
      <c r="L98">
        <v>71.538484688368342</v>
      </c>
      <c r="M98">
        <v>70.537145469865692</v>
      </c>
      <c r="N98">
        <v>70.525557632552179</v>
      </c>
      <c r="O98">
        <v>70.758660658335685</v>
      </c>
      <c r="P98">
        <v>69.519031413755044</v>
      </c>
      <c r="Q98">
        <v>65.52292114586821</v>
      </c>
      <c r="R98">
        <v>62.377453749211384</v>
      </c>
      <c r="S98">
        <v>59.558841801588549</v>
      </c>
      <c r="T98">
        <v>73.306464751369958</v>
      </c>
      <c r="U98">
        <v>74.11424011579723</v>
      </c>
      <c r="V98">
        <v>75.579329348549194</v>
      </c>
      <c r="W98">
        <v>77.314435784529152</v>
      </c>
      <c r="X98">
        <v>79.454661730658373</v>
      </c>
      <c r="Y98">
        <v>80.316569124923163</v>
      </c>
      <c r="Z98">
        <v>79.12454903964084</v>
      </c>
      <c r="AA98">
        <v>75.491594024676075</v>
      </c>
      <c r="AB98">
        <v>73.119216901976543</v>
      </c>
      <c r="AC98">
        <v>71.822768077217518</v>
      </c>
      <c r="AD98">
        <v>69.863921597793919</v>
      </c>
      <c r="AE98">
        <v>65.069703774360278</v>
      </c>
      <c r="AF98">
        <v>73.306423475756745</v>
      </c>
      <c r="AG98">
        <v>74.114108086982824</v>
      </c>
      <c r="AH98">
        <v>75.579031130288342</v>
      </c>
      <c r="AI98">
        <v>77.313936996787064</v>
      </c>
      <c r="AJ98">
        <v>79.453903714887943</v>
      </c>
      <c r="AK98">
        <v>80.358770292628535</v>
      </c>
      <c r="AL98">
        <v>79.131081430623425</v>
      </c>
      <c r="AM98">
        <v>75.607207830522057</v>
      </c>
      <c r="AN98">
        <v>73.325280456844951</v>
      </c>
      <c r="AO98">
        <v>72.23966609475427</v>
      </c>
      <c r="AP98">
        <v>70.876384808056599</v>
      </c>
      <c r="AQ98">
        <v>65.904046260698564</v>
      </c>
      <c r="AR98">
        <v>73.307424906124751</v>
      </c>
      <c r="AS98">
        <v>74.114934464896493</v>
      </c>
      <c r="AT98">
        <v>75.579535726114997</v>
      </c>
      <c r="AU98">
        <v>77.314050118724239</v>
      </c>
      <c r="AV98">
        <v>79.45349953832482</v>
      </c>
      <c r="AW98">
        <v>80.354731270977638</v>
      </c>
      <c r="AX98">
        <v>79.125953203667763</v>
      </c>
      <c r="AY98">
        <v>75.60303776762305</v>
      </c>
      <c r="AZ98">
        <v>73.322241735814117</v>
      </c>
      <c r="BA98">
        <v>72.234173696752308</v>
      </c>
      <c r="BB98">
        <v>70.850272344421811</v>
      </c>
      <c r="BC98">
        <v>65.890804491149581</v>
      </c>
      <c r="BD98">
        <v>903.67116410417316</v>
      </c>
      <c r="BE98">
        <v>903.67116410417316</v>
      </c>
      <c r="BF98">
        <v>903.67116410417316</v>
      </c>
      <c r="BG98">
        <v>903.67116410417316</v>
      </c>
      <c r="BH98">
        <v>695.82679636021339</v>
      </c>
      <c r="BI98">
        <v>695.82679636021339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2077288987</v>
      </c>
      <c r="C99">
        <v>80.455545359591767</v>
      </c>
      <c r="D99">
        <v>77.613516128191975</v>
      </c>
      <c r="E99">
        <v>74.940315161194931</v>
      </c>
      <c r="F99">
        <v>72.427520731732358</v>
      </c>
      <c r="G99">
        <v>70.067095686079384</v>
      </c>
      <c r="H99">
        <v>67.851370598989845</v>
      </c>
      <c r="I99">
        <v>57.208645096223435</v>
      </c>
      <c r="J99">
        <v>50.423929876350428</v>
      </c>
      <c r="K99">
        <v>46.09700629933905</v>
      </c>
      <c r="L99">
        <v>42.314345177054122</v>
      </c>
      <c r="M99">
        <v>41.973533198436385</v>
      </c>
      <c r="N99">
        <v>42.959117142761585</v>
      </c>
      <c r="O99">
        <v>45.28979706493741</v>
      </c>
      <c r="P99">
        <v>46.407873970280633</v>
      </c>
      <c r="Q99">
        <v>44.308772333085876</v>
      </c>
      <c r="R99">
        <v>41.81423032678412</v>
      </c>
      <c r="S99">
        <v>39.236634911027771</v>
      </c>
      <c r="T99">
        <v>68.31951172402519</v>
      </c>
      <c r="U99">
        <v>66.503386145008164</v>
      </c>
      <c r="V99">
        <v>63.056807012721592</v>
      </c>
      <c r="W99">
        <v>58.600472967407711</v>
      </c>
      <c r="X99">
        <v>51.835430680683487</v>
      </c>
      <c r="Y99">
        <v>44.590294012410716</v>
      </c>
      <c r="Z99">
        <v>42.042750879607013</v>
      </c>
      <c r="AA99">
        <v>42.407501145454582</v>
      </c>
      <c r="AB99">
        <v>44.219004257376248</v>
      </c>
      <c r="AC99">
        <v>45.471759440735973</v>
      </c>
      <c r="AD99">
        <v>41.569961311078288</v>
      </c>
      <c r="AE99">
        <v>36.645781789483159</v>
      </c>
      <c r="AF99">
        <v>68.315217917116541</v>
      </c>
      <c r="AG99">
        <v>66.500029375079691</v>
      </c>
      <c r="AH99">
        <v>63.055263505358489</v>
      </c>
      <c r="AI99">
        <v>58.601354482324048</v>
      </c>
      <c r="AJ99">
        <v>51.84023350732592</v>
      </c>
      <c r="AK99">
        <v>44.61661645842392</v>
      </c>
      <c r="AL99">
        <v>42.047747600648947</v>
      </c>
      <c r="AM99">
        <v>42.489101225469604</v>
      </c>
      <c r="AN99">
        <v>44.395315771845887</v>
      </c>
      <c r="AO99">
        <v>45.825230569981059</v>
      </c>
      <c r="AP99">
        <v>42.073856746685237</v>
      </c>
      <c r="AQ99">
        <v>36.739609993039146</v>
      </c>
      <c r="AR99">
        <v>68.315249283853191</v>
      </c>
      <c r="AS99">
        <v>66.500083513413927</v>
      </c>
      <c r="AT99">
        <v>63.055363506587248</v>
      </c>
      <c r="AU99">
        <v>58.601520014591529</v>
      </c>
      <c r="AV99">
        <v>51.840517958720163</v>
      </c>
      <c r="AW99">
        <v>44.617465367806155</v>
      </c>
      <c r="AX99">
        <v>42.048434911809153</v>
      </c>
      <c r="AY99">
        <v>42.486820900292031</v>
      </c>
      <c r="AZ99">
        <v>44.388640664382791</v>
      </c>
      <c r="BA99">
        <v>45.813525751303224</v>
      </c>
      <c r="BB99">
        <v>42.0672433409839</v>
      </c>
      <c r="BC99">
        <v>36.763683661122784</v>
      </c>
      <c r="BD99">
        <v>903.67116410417316</v>
      </c>
      <c r="BE99">
        <v>903.67116410417316</v>
      </c>
      <c r="BF99">
        <v>903.67116410417316</v>
      </c>
      <c r="BG99">
        <v>903.67116410417316</v>
      </c>
      <c r="BH99">
        <v>695.82679636021339</v>
      </c>
      <c r="BI99">
        <v>695.82679636021339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2267231194</v>
      </c>
      <c r="C100">
        <v>69.085176763926256</v>
      </c>
      <c r="D100">
        <v>64.195108214717067</v>
      </c>
      <c r="E100">
        <v>59.592506201438731</v>
      </c>
      <c r="F100">
        <v>55.263299193148427</v>
      </c>
      <c r="G100">
        <v>51.194051194633076</v>
      </c>
      <c r="H100">
        <v>47.371934085353729</v>
      </c>
      <c r="I100">
        <v>28.980758360909743</v>
      </c>
      <c r="J100">
        <v>17.179914890488938</v>
      </c>
      <c r="K100">
        <v>9.6853635631019568</v>
      </c>
      <c r="L100">
        <v>3.3316199104887341</v>
      </c>
      <c r="M100">
        <v>3.2770538362906358</v>
      </c>
      <c r="N100">
        <v>5.8367346464503758</v>
      </c>
      <c r="O100">
        <v>12.235743454894893</v>
      </c>
      <c r="P100">
        <v>18.329703077884645</v>
      </c>
      <c r="Q100">
        <v>20.956523198610853</v>
      </c>
      <c r="R100">
        <v>21.299991996950666</v>
      </c>
      <c r="S100">
        <v>22.718901629462177</v>
      </c>
      <c r="T100">
        <v>64.740819432384797</v>
      </c>
      <c r="U100">
        <v>60.189063677091731</v>
      </c>
      <c r="V100">
        <v>51.620598729639127</v>
      </c>
      <c r="W100">
        <v>40.70301829822251</v>
      </c>
      <c r="X100">
        <v>24.616199236761339</v>
      </c>
      <c r="Y100">
        <v>8.6842030931664347</v>
      </c>
      <c r="Z100">
        <v>4.390143800472937</v>
      </c>
      <c r="AA100">
        <v>8.2042729047247107</v>
      </c>
      <c r="AB100">
        <v>14.000650223302131</v>
      </c>
      <c r="AC100">
        <v>18.566892920102234</v>
      </c>
      <c r="AD100">
        <v>23.378131881229766</v>
      </c>
      <c r="AE100">
        <v>33.082480629635093</v>
      </c>
      <c r="AF100">
        <v>64.734954362931433</v>
      </c>
      <c r="AG100">
        <v>60.184294790918273</v>
      </c>
      <c r="AH100">
        <v>51.617975410823966</v>
      </c>
      <c r="AI100">
        <v>40.703320133730003</v>
      </c>
      <c r="AJ100">
        <v>24.621396592628479</v>
      </c>
      <c r="AK100">
        <v>8.6859348338032962</v>
      </c>
      <c r="AL100">
        <v>4.3833454811602337</v>
      </c>
      <c r="AM100">
        <v>8.2374874513606304</v>
      </c>
      <c r="AN100">
        <v>14.129839645325298</v>
      </c>
      <c r="AO100">
        <v>18.859519862026648</v>
      </c>
      <c r="AP100">
        <v>24.210651268976662</v>
      </c>
      <c r="AQ100">
        <v>35.641728020206905</v>
      </c>
      <c r="AR100">
        <v>64.733200220291536</v>
      </c>
      <c r="AS100">
        <v>60.182623345449855</v>
      </c>
      <c r="AT100">
        <v>51.616461077860912</v>
      </c>
      <c r="AU100">
        <v>40.702009504962263</v>
      </c>
      <c r="AV100">
        <v>24.620397888857131</v>
      </c>
      <c r="AW100">
        <v>8.6895190079069184</v>
      </c>
      <c r="AX100">
        <v>4.387898161121659</v>
      </c>
      <c r="AY100">
        <v>8.23599744560026</v>
      </c>
      <c r="AZ100">
        <v>14.119026837978375</v>
      </c>
      <c r="BA100">
        <v>18.839374694539362</v>
      </c>
      <c r="BB100">
        <v>24.161249808520996</v>
      </c>
      <c r="BC100">
        <v>35.457140548939556</v>
      </c>
      <c r="BD100">
        <v>903.67116410417316</v>
      </c>
      <c r="BE100">
        <v>903.67116410417316</v>
      </c>
      <c r="BF100">
        <v>903.67116410417316</v>
      </c>
      <c r="BG100">
        <v>903.67116410417316</v>
      </c>
      <c r="BH100">
        <v>695.82679636021339</v>
      </c>
      <c r="BI100">
        <v>695.82679636021339</v>
      </c>
      <c r="BJ100" t="s">
        <v>65</v>
      </c>
      <c r="BK100" t="s">
        <v>65</v>
      </c>
      <c r="BL100">
        <v>31.367184200698727</v>
      </c>
      <c r="BM100">
        <v>200</v>
      </c>
    </row>
    <row r="101" spans="1:65" x14ac:dyDescent="0.25">
      <c r="A101">
        <v>339</v>
      </c>
      <c r="B101">
        <v>48.621973047632828</v>
      </c>
      <c r="C101">
        <v>43.743057739578653</v>
      </c>
      <c r="D101">
        <v>38.978664034511681</v>
      </c>
      <c r="E101">
        <v>34.48770939083655</v>
      </c>
      <c r="F101">
        <v>30.25656980531706</v>
      </c>
      <c r="G101">
        <v>26.272246316466006</v>
      </c>
      <c r="H101">
        <v>22.52233752004118</v>
      </c>
      <c r="I101">
        <v>4.320012048944152</v>
      </c>
      <c r="J101">
        <v>-7.6817480004274383</v>
      </c>
      <c r="K101">
        <v>-15.636497623987417</v>
      </c>
      <c r="L101">
        <v>-23.491985844235828</v>
      </c>
      <c r="M101">
        <v>-25.503032355789838</v>
      </c>
      <c r="N101">
        <v>-25.076624884561376</v>
      </c>
      <c r="O101">
        <v>-22.813488025569679</v>
      </c>
      <c r="P101">
        <v>-21.557540881989993</v>
      </c>
      <c r="Q101">
        <v>-22.994298310356001</v>
      </c>
      <c r="R101">
        <v>-23.400858996856027</v>
      </c>
      <c r="S101">
        <v>-19.62530264142913</v>
      </c>
      <c r="T101">
        <v>16.004063038387027</v>
      </c>
      <c r="U101">
        <v>14.768568756843361</v>
      </c>
      <c r="V101">
        <v>12.312199658746776</v>
      </c>
      <c r="W101">
        <v>8.8669018812301967</v>
      </c>
      <c r="X101">
        <v>2.7578135151760246</v>
      </c>
      <c r="Y101">
        <v>-6.6492278913480449</v>
      </c>
      <c r="Z101">
        <v>-13.401431638703915</v>
      </c>
      <c r="AA101">
        <v>-21.395046060505226</v>
      </c>
      <c r="AB101">
        <v>-24.911981159123005</v>
      </c>
      <c r="AC101">
        <v>-25.982743222893177</v>
      </c>
      <c r="AD101">
        <v>-19.948139682855469</v>
      </c>
      <c r="AE101">
        <v>-12.96127088911657</v>
      </c>
      <c r="AF101">
        <v>16.003934037739157</v>
      </c>
      <c r="AG101">
        <v>14.768360920717551</v>
      </c>
      <c r="AH101">
        <v>12.311848094747614</v>
      </c>
      <c r="AI101">
        <v>8.8663784237630328</v>
      </c>
      <c r="AJ101">
        <v>2.7570732156772388</v>
      </c>
      <c r="AK101">
        <v>-6.6618927573525859</v>
      </c>
      <c r="AL101">
        <v>-13.425967439883586</v>
      </c>
      <c r="AM101">
        <v>-21.495724070488968</v>
      </c>
      <c r="AN101">
        <v>-25.095586501300073</v>
      </c>
      <c r="AO101">
        <v>-26.272063714614866</v>
      </c>
      <c r="AP101">
        <v>-20.031233030247328</v>
      </c>
      <c r="AQ101">
        <v>-12.154636859829719</v>
      </c>
      <c r="AR101">
        <v>16.003728503028515</v>
      </c>
      <c r="AS101">
        <v>14.768018876405858</v>
      </c>
      <c r="AT101">
        <v>12.31126145155012</v>
      </c>
      <c r="AU101">
        <v>8.8655097414241233</v>
      </c>
      <c r="AV101">
        <v>2.7558842590200832</v>
      </c>
      <c r="AW101">
        <v>-6.6602139966838445</v>
      </c>
      <c r="AX101">
        <v>-13.420687702208959</v>
      </c>
      <c r="AY101">
        <v>-21.483477463503167</v>
      </c>
      <c r="AZ101">
        <v>-25.079187694632203</v>
      </c>
      <c r="BA101">
        <v>-26.254811738158633</v>
      </c>
      <c r="BB101">
        <v>-20.040988416692578</v>
      </c>
      <c r="BC101">
        <v>-12.232599045792977</v>
      </c>
      <c r="BD101">
        <v>903.67116410417316</v>
      </c>
      <c r="BE101">
        <v>903.67116410417316</v>
      </c>
      <c r="BF101">
        <v>903.67116410417316</v>
      </c>
      <c r="BG101">
        <v>903.67116410417316</v>
      </c>
      <c r="BH101">
        <v>695.82679636021339</v>
      </c>
      <c r="BI101">
        <v>695.82679636021339</v>
      </c>
      <c r="BJ101" t="s">
        <v>65</v>
      </c>
      <c r="BK101" t="s">
        <v>65</v>
      </c>
      <c r="BL101">
        <v>29.299190805963949</v>
      </c>
      <c r="BM101">
        <v>200</v>
      </c>
    </row>
    <row r="102" spans="1:65" x14ac:dyDescent="0.25">
      <c r="A102">
        <v>340</v>
      </c>
      <c r="B102">
        <v>42.409633190225101</v>
      </c>
      <c r="C102">
        <v>37.722811300733575</v>
      </c>
      <c r="D102">
        <v>33.133231029324747</v>
      </c>
      <c r="E102">
        <v>28.793883719237247</v>
      </c>
      <c r="F102">
        <v>24.692216333071642</v>
      </c>
      <c r="G102">
        <v>20.816257884964244</v>
      </c>
      <c r="H102">
        <v>17.154593653576494</v>
      </c>
      <c r="I102">
        <v>-0.89034576286062261</v>
      </c>
      <c r="J102">
        <v>-13.252253800597607</v>
      </c>
      <c r="K102">
        <v>-21.928531085178282</v>
      </c>
      <c r="L102">
        <v>-31.908484946986878</v>
      </c>
      <c r="M102">
        <v>-36.472873891345294</v>
      </c>
      <c r="N102">
        <v>-38.664532025360977</v>
      </c>
      <c r="O102">
        <v>-41.125398845731837</v>
      </c>
      <c r="P102">
        <v>-44.933704000498714</v>
      </c>
      <c r="Q102">
        <v>-50.276511558265334</v>
      </c>
      <c r="R102">
        <v>-51.339381056011575</v>
      </c>
      <c r="S102">
        <v>-45.417404470214777</v>
      </c>
      <c r="T102">
        <v>54.564642555144928</v>
      </c>
      <c r="U102">
        <v>49.58893485973455</v>
      </c>
      <c r="V102">
        <v>40.085406683381954</v>
      </c>
      <c r="W102">
        <v>27.63920306486839</v>
      </c>
      <c r="X102">
        <v>8.158086324553393</v>
      </c>
      <c r="Y102">
        <v>-15.117187370512347</v>
      </c>
      <c r="Z102">
        <v>-26.780108039350381</v>
      </c>
      <c r="AA102">
        <v>-35.664446964062051</v>
      </c>
      <c r="AB102">
        <v>-39.272405666963131</v>
      </c>
      <c r="AC102">
        <v>-43.791105058023987</v>
      </c>
      <c r="AD102">
        <v>-49.935065264452156</v>
      </c>
      <c r="AE102">
        <v>-42.460227076204852</v>
      </c>
      <c r="AF102">
        <v>54.56469712035755</v>
      </c>
      <c r="AG102">
        <v>49.588987528265683</v>
      </c>
      <c r="AH102">
        <v>40.085455625106448</v>
      </c>
      <c r="AI102">
        <v>27.639246883791046</v>
      </c>
      <c r="AJ102">
        <v>8.1581213908889225</v>
      </c>
      <c r="AK102">
        <v>-15.14591514777619</v>
      </c>
      <c r="AL102">
        <v>-26.827275701182227</v>
      </c>
      <c r="AM102">
        <v>-35.814236307340103</v>
      </c>
      <c r="AN102">
        <v>-39.530086838364952</v>
      </c>
      <c r="AO102">
        <v>-44.300838486793708</v>
      </c>
      <c r="AP102">
        <v>-51.226422249539134</v>
      </c>
      <c r="AQ102">
        <v>-42.958183013405495</v>
      </c>
      <c r="AR102">
        <v>54.563940309449308</v>
      </c>
      <c r="AS102">
        <v>49.588301458701814</v>
      </c>
      <c r="AT102">
        <v>40.084908119982011</v>
      </c>
      <c r="AU102">
        <v>27.638888780914041</v>
      </c>
      <c r="AV102">
        <v>8.1580833012651066</v>
      </c>
      <c r="AW102">
        <v>-15.138336451911011</v>
      </c>
      <c r="AX102">
        <v>-26.814386289673898</v>
      </c>
      <c r="AY102">
        <v>-35.795693276455268</v>
      </c>
      <c r="AZ102">
        <v>-39.508141801701328</v>
      </c>
      <c r="BA102">
        <v>-44.269654156851928</v>
      </c>
      <c r="BB102">
        <v>-51.161099916468764</v>
      </c>
      <c r="BC102">
        <v>-42.956355828908457</v>
      </c>
      <c r="BD102">
        <v>903.67116410417316</v>
      </c>
      <c r="BE102">
        <v>903.67116410417316</v>
      </c>
      <c r="BF102">
        <v>903.67116410417316</v>
      </c>
      <c r="BG102">
        <v>903.67116410417316</v>
      </c>
      <c r="BH102">
        <v>695.82679636021339</v>
      </c>
      <c r="BI102">
        <v>695.82679636021339</v>
      </c>
      <c r="BJ102" t="s">
        <v>65</v>
      </c>
      <c r="BK102" t="s">
        <v>65</v>
      </c>
      <c r="BL102">
        <v>28.427679831837864</v>
      </c>
      <c r="BM102">
        <v>200</v>
      </c>
    </row>
    <row r="103" spans="1:65" x14ac:dyDescent="0.25">
      <c r="A103">
        <v>341</v>
      </c>
      <c r="B103">
        <v>28.134741082940298</v>
      </c>
      <c r="C103">
        <v>22.4475024715972</v>
      </c>
      <c r="D103">
        <v>16.870878435335733</v>
      </c>
      <c r="E103">
        <v>11.591313884231555</v>
      </c>
      <c r="F103">
        <v>6.5944495615524037</v>
      </c>
      <c r="G103">
        <v>1.8665757332372164</v>
      </c>
      <c r="H103">
        <v>-2.605396167199431</v>
      </c>
      <c r="I103">
        <v>-24.724579165661538</v>
      </c>
      <c r="J103">
        <v>-39.987458304054854</v>
      </c>
      <c r="K103">
        <v>-50.690668934763941</v>
      </c>
      <c r="L103">
        <v>-62.77952781882194</v>
      </c>
      <c r="M103">
        <v>-67.74622354901922</v>
      </c>
      <c r="N103">
        <v>-69.36608995649452</v>
      </c>
      <c r="O103">
        <v>-69.459622834154501</v>
      </c>
      <c r="P103">
        <v>-69.531009293741718</v>
      </c>
      <c r="Q103">
        <v>-71.245358312028443</v>
      </c>
      <c r="R103">
        <v>-71.348611723541367</v>
      </c>
      <c r="S103">
        <v>-66.587147039100785</v>
      </c>
      <c r="T103">
        <v>43.542281583753628</v>
      </c>
      <c r="U103">
        <v>37.201235429184933</v>
      </c>
      <c r="V103">
        <v>25.144788177484806</v>
      </c>
      <c r="W103">
        <v>9.4884545732090704</v>
      </c>
      <c r="X103">
        <v>-14.577211956531277</v>
      </c>
      <c r="Y103">
        <v>-41.945270584922667</v>
      </c>
      <c r="Z103">
        <v>-54.038216088201573</v>
      </c>
      <c r="AA103">
        <v>-60.008464083674205</v>
      </c>
      <c r="AB103">
        <v>-60.548057930744079</v>
      </c>
      <c r="AC103">
        <v>-62.672339310690035</v>
      </c>
      <c r="AD103">
        <v>-68.721342437754942</v>
      </c>
      <c r="AE103">
        <v>-61.354100264920802</v>
      </c>
      <c r="AF103">
        <v>43.542374028295512</v>
      </c>
      <c r="AG103">
        <v>37.201324002050924</v>
      </c>
      <c r="AH103">
        <v>25.144869352553695</v>
      </c>
      <c r="AI103">
        <v>9.488526054889924</v>
      </c>
      <c r="AJ103">
        <v>-14.577155650556186</v>
      </c>
      <c r="AK103">
        <v>-41.991256970855957</v>
      </c>
      <c r="AL103">
        <v>-54.091865061150038</v>
      </c>
      <c r="AM103">
        <v>-60.189533245098048</v>
      </c>
      <c r="AN103">
        <v>-60.832755609855766</v>
      </c>
      <c r="AO103">
        <v>-63.218352624911795</v>
      </c>
      <c r="AP103">
        <v>-70.267708842437557</v>
      </c>
      <c r="AQ103">
        <v>-62.28717898153581</v>
      </c>
      <c r="AR103">
        <v>43.541605508381906</v>
      </c>
      <c r="AS103">
        <v>37.200553331549685</v>
      </c>
      <c r="AT103">
        <v>25.144094541810144</v>
      </c>
      <c r="AU103">
        <v>9.4877458688076572</v>
      </c>
      <c r="AV103">
        <v>-14.577943351103892</v>
      </c>
      <c r="AW103">
        <v>-41.982687120931189</v>
      </c>
      <c r="AX103">
        <v>-54.077711298043432</v>
      </c>
      <c r="AY103">
        <v>-60.172168219414232</v>
      </c>
      <c r="AZ103">
        <v>-60.815566535329793</v>
      </c>
      <c r="BA103">
        <v>-63.194554433291323</v>
      </c>
      <c r="BB103">
        <v>-70.197175034796899</v>
      </c>
      <c r="BC103">
        <v>-62.265171535827726</v>
      </c>
      <c r="BD103">
        <v>762.33795760123132</v>
      </c>
      <c r="BE103">
        <v>762.33795760123132</v>
      </c>
      <c r="BF103">
        <v>762.33795760123132</v>
      </c>
      <c r="BG103">
        <v>762.33795760123132</v>
      </c>
      <c r="BH103">
        <v>587.00022735294817</v>
      </c>
      <c r="BI103">
        <v>587.00022735294817</v>
      </c>
      <c r="BJ103" t="s">
        <v>65</v>
      </c>
      <c r="BK103" t="s">
        <v>65</v>
      </c>
      <c r="BL103">
        <v>27.954401824962318</v>
      </c>
      <c r="BM103">
        <v>200</v>
      </c>
    </row>
    <row r="104" spans="1:65" x14ac:dyDescent="0.25">
      <c r="A104">
        <v>342</v>
      </c>
      <c r="B104">
        <v>6.4612250743914519</v>
      </c>
      <c r="C104">
        <v>2.5075678294200765</v>
      </c>
      <c r="D104">
        <v>-1.3494768366540537</v>
      </c>
      <c r="E104">
        <v>-4.9814523803241171</v>
      </c>
      <c r="F104">
        <v>-8.3997674079031714</v>
      </c>
      <c r="G104">
        <v>-11.61530127756806</v>
      </c>
      <c r="H104">
        <v>-14.638427524449742</v>
      </c>
      <c r="I104">
        <v>-29.259257786449293</v>
      </c>
      <c r="J104">
        <v>-38.86556995278734</v>
      </c>
      <c r="K104">
        <v>-45.17327082838522</v>
      </c>
      <c r="L104">
        <v>-51.329785279844337</v>
      </c>
      <c r="M104">
        <v>-52.881779860354179</v>
      </c>
      <c r="N104">
        <v>-52.585240173326014</v>
      </c>
      <c r="O104">
        <v>-51.09443544689389</v>
      </c>
      <c r="P104">
        <v>-50.70639178333537</v>
      </c>
      <c r="Q104">
        <v>-52.183685162599801</v>
      </c>
      <c r="R104">
        <v>-51.808339018835085</v>
      </c>
      <c r="S104">
        <v>-46.053165808715505</v>
      </c>
      <c r="T104">
        <v>14.939206043094385</v>
      </c>
      <c r="U104">
        <v>11.0494630588856</v>
      </c>
      <c r="V104">
        <v>3.6784325627895602</v>
      </c>
      <c r="W104">
        <v>-5.8327017133618515</v>
      </c>
      <c r="X104">
        <v>-20.246608799244502</v>
      </c>
      <c r="Y104">
        <v>-35.927485407383216</v>
      </c>
      <c r="Z104">
        <v>-41.976391025828825</v>
      </c>
      <c r="AA104">
        <v>-42.873563296398842</v>
      </c>
      <c r="AB104">
        <v>-40.911690099176901</v>
      </c>
      <c r="AC104">
        <v>-39.791286194020905</v>
      </c>
      <c r="AD104">
        <v>-40.445249526362829</v>
      </c>
      <c r="AE104">
        <v>-35.662250605340212</v>
      </c>
      <c r="AF104">
        <v>14.917165830330218</v>
      </c>
      <c r="AG104">
        <v>11.028895994679155</v>
      </c>
      <c r="AH104">
        <v>3.6606650737142088</v>
      </c>
      <c r="AI104">
        <v>-5.8468384082070033</v>
      </c>
      <c r="AJ104">
        <v>-20.255188049526847</v>
      </c>
      <c r="AK104">
        <v>-35.96226296814126</v>
      </c>
      <c r="AL104">
        <v>-42.006112767714839</v>
      </c>
      <c r="AM104">
        <v>-42.976685760853087</v>
      </c>
      <c r="AN104">
        <v>-41.056442159129595</v>
      </c>
      <c r="AO104">
        <v>-40.045115436083066</v>
      </c>
      <c r="AP104">
        <v>-41.143907082079807</v>
      </c>
      <c r="AQ104">
        <v>-35.947441737303329</v>
      </c>
      <c r="AR104">
        <v>14.938987531191023</v>
      </c>
      <c r="AS104">
        <v>11.049303113520107</v>
      </c>
      <c r="AT104">
        <v>3.6783856020747989</v>
      </c>
      <c r="AU104">
        <v>-5.8325982691499743</v>
      </c>
      <c r="AV104">
        <v>-20.246263625000385</v>
      </c>
      <c r="AW104">
        <v>-35.953405908131195</v>
      </c>
      <c r="AX104">
        <v>-41.99665398640154</v>
      </c>
      <c r="AY104">
        <v>-42.967852158392361</v>
      </c>
      <c r="AZ104">
        <v>-41.049818640275795</v>
      </c>
      <c r="BA104">
        <v>-40.038231694175458</v>
      </c>
      <c r="BB104">
        <v>-41.119141893166749</v>
      </c>
      <c r="BC104">
        <v>-35.954149957459563</v>
      </c>
      <c r="BD104">
        <v>903.67116410417316</v>
      </c>
      <c r="BE104">
        <v>903.67116410417316</v>
      </c>
      <c r="BF104">
        <v>903.67116410417316</v>
      </c>
      <c r="BG104">
        <v>903.67116410417316</v>
      </c>
      <c r="BH104">
        <v>695.82679636021339</v>
      </c>
      <c r="BI104">
        <v>695.82679636021339</v>
      </c>
      <c r="BJ104" t="s">
        <v>65</v>
      </c>
      <c r="BK104" t="s">
        <v>65</v>
      </c>
      <c r="BL104">
        <v>28.781060691329351</v>
      </c>
      <c r="BM104">
        <v>200</v>
      </c>
    </row>
    <row r="105" spans="1:65" x14ac:dyDescent="0.25">
      <c r="A105">
        <v>343</v>
      </c>
      <c r="B105">
        <v>-6.0935898867528486</v>
      </c>
      <c r="C105">
        <v>-6.4199850347261558</v>
      </c>
      <c r="D105">
        <v>-6.7495858774013069</v>
      </c>
      <c r="E105">
        <v>-7.0712811695781284</v>
      </c>
      <c r="F105">
        <v>-7.3853424057117314</v>
      </c>
      <c r="G105">
        <v>-7.6920296563568611</v>
      </c>
      <c r="H105">
        <v>-7.9915920672865575</v>
      </c>
      <c r="I105">
        <v>-9.6520365727214426</v>
      </c>
      <c r="J105">
        <v>-11.077572710465125</v>
      </c>
      <c r="K105">
        <v>-12.340797348491181</v>
      </c>
      <c r="L105">
        <v>-14.444111373294252</v>
      </c>
      <c r="M105">
        <v>-16.10241748209576</v>
      </c>
      <c r="N105">
        <v>-17.414646257748466</v>
      </c>
      <c r="O105">
        <v>-19.25582151063719</v>
      </c>
      <c r="P105">
        <v>-20.66180995910716</v>
      </c>
      <c r="Q105">
        <v>-20.971916671844102</v>
      </c>
      <c r="R105">
        <v>-20.135829283861455</v>
      </c>
      <c r="S105">
        <v>-17.695798994820585</v>
      </c>
      <c r="T105">
        <v>-0.30834981220306812</v>
      </c>
      <c r="U105">
        <v>-0.38522210838519422</v>
      </c>
      <c r="V105">
        <v>-0.57361268825724399</v>
      </c>
      <c r="W105">
        <v>-0.92061035114048007</v>
      </c>
      <c r="X105">
        <v>-1.7906274272883049</v>
      </c>
      <c r="Y105">
        <v>-3.8704958271069954</v>
      </c>
      <c r="Z105">
        <v>-6.0480175549380846</v>
      </c>
      <c r="AA105">
        <v>-9.7664569533306711</v>
      </c>
      <c r="AB105">
        <v>-12.306954205801995</v>
      </c>
      <c r="AC105">
        <v>-14.30023542567764</v>
      </c>
      <c r="AD105">
        <v>-14.567493101585796</v>
      </c>
      <c r="AE105">
        <v>-12.935936675160242</v>
      </c>
      <c r="AF105">
        <v>-0.32216185533326391</v>
      </c>
      <c r="AG105">
        <v>-0.39820850526756102</v>
      </c>
      <c r="AH105">
        <v>-0.58502275913849267</v>
      </c>
      <c r="AI105">
        <v>-0.92995879867489861</v>
      </c>
      <c r="AJ105">
        <v>-1.7967653973145759</v>
      </c>
      <c r="AK105">
        <v>-3.8767206462728825</v>
      </c>
      <c r="AL105">
        <v>-6.0558045403254903</v>
      </c>
      <c r="AM105">
        <v>-9.8095909711364691</v>
      </c>
      <c r="AN105">
        <v>-12.402357183574214</v>
      </c>
      <c r="AO105">
        <v>-14.48895638735674</v>
      </c>
      <c r="AP105">
        <v>-14.891042193171874</v>
      </c>
      <c r="AQ105">
        <v>-13.123223032085047</v>
      </c>
      <c r="AR105">
        <v>-0.33665472009392072</v>
      </c>
      <c r="AS105">
        <v>-0.41189590252184438</v>
      </c>
      <c r="AT105">
        <v>-0.59716491678310502</v>
      </c>
      <c r="AU105">
        <v>-0.94006245902500396</v>
      </c>
      <c r="AV105">
        <v>-1.8036397981435055</v>
      </c>
      <c r="AW105">
        <v>-3.8789534444230029</v>
      </c>
      <c r="AX105">
        <v>-6.0549097404576786</v>
      </c>
      <c r="AY105">
        <v>-9.8042226847227383</v>
      </c>
      <c r="AZ105">
        <v>-12.393667555551936</v>
      </c>
      <c r="BA105">
        <v>-14.476718544877004</v>
      </c>
      <c r="BB105">
        <v>-14.876498278276125</v>
      </c>
      <c r="BC105">
        <v>-13.119472084350894</v>
      </c>
      <c r="BD105">
        <v>903.67116410417316</v>
      </c>
      <c r="BE105">
        <v>903.67116410417316</v>
      </c>
      <c r="BF105">
        <v>903.67116410417316</v>
      </c>
      <c r="BG105">
        <v>903.67116410417316</v>
      </c>
      <c r="BH105">
        <v>695.82679636021339</v>
      </c>
      <c r="BI105">
        <v>695.82679636021339</v>
      </c>
      <c r="BJ105" t="s">
        <v>65</v>
      </c>
      <c r="BK105" t="s">
        <v>65</v>
      </c>
      <c r="BL105">
        <v>30.037548246288399</v>
      </c>
      <c r="BM105">
        <v>200</v>
      </c>
    </row>
    <row r="106" spans="1:65" x14ac:dyDescent="0.25">
      <c r="A106">
        <v>344</v>
      </c>
      <c r="B106">
        <v>8.2544745497079024</v>
      </c>
      <c r="C106">
        <v>6.3874571757983887</v>
      </c>
      <c r="D106">
        <v>4.5618149135636523</v>
      </c>
      <c r="E106">
        <v>2.8385614698352155</v>
      </c>
      <c r="F106">
        <v>1.2127137394363912</v>
      </c>
      <c r="G106">
        <v>-0.32048609351548185</v>
      </c>
      <c r="H106">
        <v>-1.7655803771799565</v>
      </c>
      <c r="I106">
        <v>-8.8154382279809198</v>
      </c>
      <c r="J106">
        <v>-13.51438221957428</v>
      </c>
      <c r="K106">
        <v>-16.654758247529671</v>
      </c>
      <c r="L106">
        <v>-19.789837288078786</v>
      </c>
      <c r="M106">
        <v>-20.575421326743324</v>
      </c>
      <c r="N106">
        <v>-20.317805135648751</v>
      </c>
      <c r="O106">
        <v>-19.027365062528613</v>
      </c>
      <c r="P106">
        <v>-17.700373206791728</v>
      </c>
      <c r="Q106">
        <v>-17.141510103331274</v>
      </c>
      <c r="R106">
        <v>-16.781891431153497</v>
      </c>
      <c r="S106">
        <v>-15.264648745325349</v>
      </c>
      <c r="T106">
        <v>15.171937274017083</v>
      </c>
      <c r="U106">
        <v>13.093698818836263</v>
      </c>
      <c r="V106">
        <v>9.1268334392571173</v>
      </c>
      <c r="W106">
        <v>3.9420828909104975</v>
      </c>
      <c r="X106">
        <v>-4.1140041802648772</v>
      </c>
      <c r="Y106">
        <v>-13.401258867639307</v>
      </c>
      <c r="Z106">
        <v>-17.45731170202658</v>
      </c>
      <c r="AA106">
        <v>-18.755807124993389</v>
      </c>
      <c r="AB106">
        <v>-17.578184423643616</v>
      </c>
      <c r="AC106">
        <v>-16.18401005187474</v>
      </c>
      <c r="AD106">
        <v>-17.028459699231295</v>
      </c>
      <c r="AE106">
        <v>-18.964046017235709</v>
      </c>
      <c r="AF106">
        <v>15.158699412563953</v>
      </c>
      <c r="AG106">
        <v>13.08136495110683</v>
      </c>
      <c r="AH106">
        <v>9.1162152846196296</v>
      </c>
      <c r="AI106">
        <v>3.9336845786847041</v>
      </c>
      <c r="AJ106">
        <v>-4.1190212422617662</v>
      </c>
      <c r="AK106">
        <v>-13.417777669991192</v>
      </c>
      <c r="AL106">
        <v>-17.475288196600324</v>
      </c>
      <c r="AM106">
        <v>-18.809815816217824</v>
      </c>
      <c r="AN106">
        <v>-17.645239296250061</v>
      </c>
      <c r="AO106">
        <v>-16.272317699110374</v>
      </c>
      <c r="AP106">
        <v>-17.370994142908227</v>
      </c>
      <c r="AQ106">
        <v>-19.742664919888337</v>
      </c>
      <c r="AR106">
        <v>15.145195752322913</v>
      </c>
      <c r="AS106">
        <v>13.068684553529247</v>
      </c>
      <c r="AT106">
        <v>9.1050974683654076</v>
      </c>
      <c r="AU106">
        <v>3.9245888547178449</v>
      </c>
      <c r="AV106">
        <v>-4.1250347392673277</v>
      </c>
      <c r="AW106">
        <v>-13.417252532562582</v>
      </c>
      <c r="AX106">
        <v>-17.471557479302806</v>
      </c>
      <c r="AY106">
        <v>-18.805451989966567</v>
      </c>
      <c r="AZ106">
        <v>-17.643351215971062</v>
      </c>
      <c r="BA106">
        <v>-16.272928956562112</v>
      </c>
      <c r="BB106">
        <v>-17.35700754532575</v>
      </c>
      <c r="BC106">
        <v>-19.694609176357513</v>
      </c>
      <c r="BD106">
        <v>903.67116410417316</v>
      </c>
      <c r="BE106">
        <v>903.67116410417316</v>
      </c>
      <c r="BF106">
        <v>903.67116410417316</v>
      </c>
      <c r="BG106">
        <v>903.67116410417316</v>
      </c>
      <c r="BH106">
        <v>695.82679636021339</v>
      </c>
      <c r="BI106">
        <v>695.82679636021339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4608094545493</v>
      </c>
      <c r="C107">
        <v>7.7070754885388837</v>
      </c>
      <c r="D107">
        <v>6.3006814982294319</v>
      </c>
      <c r="E107">
        <v>4.9833568301243387</v>
      </c>
      <c r="F107">
        <v>3.7508234320488691</v>
      </c>
      <c r="G107">
        <v>2.5989926887459713</v>
      </c>
      <c r="H107">
        <v>1.5239572888470914</v>
      </c>
      <c r="I107">
        <v>-3.5114126614980283</v>
      </c>
      <c r="J107">
        <v>-6.5122518398952334</v>
      </c>
      <c r="K107">
        <v>-8.1447606211014492</v>
      </c>
      <c r="L107">
        <v>-8.6792363530852068</v>
      </c>
      <c r="M107">
        <v>-7.2199217929187762</v>
      </c>
      <c r="N107">
        <v>-4.9521787854181483</v>
      </c>
      <c r="O107">
        <v>-0.17671813804992498</v>
      </c>
      <c r="P107">
        <v>5.1882505295891557</v>
      </c>
      <c r="Q107">
        <v>9.763884582206714</v>
      </c>
      <c r="R107">
        <v>11.851760216260651</v>
      </c>
      <c r="S107">
        <v>13.805753531802509</v>
      </c>
      <c r="T107">
        <v>37.239216146142191</v>
      </c>
      <c r="U107">
        <v>33.064720507791911</v>
      </c>
      <c r="V107">
        <v>25.245296138233439</v>
      </c>
      <c r="W107">
        <v>15.377888613813534</v>
      </c>
      <c r="X107">
        <v>1.1629699037821184</v>
      </c>
      <c r="Y107">
        <v>-11.819893303048751</v>
      </c>
      <c r="Z107">
        <v>-13.822399068448357</v>
      </c>
      <c r="AA107">
        <v>-6.7417929895943747</v>
      </c>
      <c r="AB107">
        <v>0.98102882018148707</v>
      </c>
      <c r="AC107">
        <v>6.6018191908923107</v>
      </c>
      <c r="AD107">
        <v>6.5341806321230624</v>
      </c>
      <c r="AE107">
        <v>7.9776027489043138</v>
      </c>
      <c r="AF107">
        <v>37.270985926829354</v>
      </c>
      <c r="AG107">
        <v>33.093870584708846</v>
      </c>
      <c r="AH107">
        <v>25.269510488703308</v>
      </c>
      <c r="AI107">
        <v>15.395803106908746</v>
      </c>
      <c r="AJ107">
        <v>1.1715615099869292</v>
      </c>
      <c r="AK107">
        <v>-11.838577744205242</v>
      </c>
      <c r="AL107">
        <v>-13.842297922244187</v>
      </c>
      <c r="AM107">
        <v>-6.7302837564838649</v>
      </c>
      <c r="AN107">
        <v>1.0957268109368368</v>
      </c>
      <c r="AO107">
        <v>6.8682025507031677</v>
      </c>
      <c r="AP107">
        <v>6.8095027317294914</v>
      </c>
      <c r="AQ107">
        <v>8.5438614517637657</v>
      </c>
      <c r="AR107">
        <v>37.251214179091427</v>
      </c>
      <c r="AS107">
        <v>33.075632307746631</v>
      </c>
      <c r="AT107">
        <v>25.25415677366291</v>
      </c>
      <c r="AU107">
        <v>15.384120401369175</v>
      </c>
      <c r="AV107">
        <v>1.1652782958226915</v>
      </c>
      <c r="AW107">
        <v>-11.835318121798943</v>
      </c>
      <c r="AX107">
        <v>-13.837277100287594</v>
      </c>
      <c r="AY107">
        <v>-6.7341360636800909</v>
      </c>
      <c r="AZ107">
        <v>1.0795112937759392</v>
      </c>
      <c r="BA107">
        <v>6.8419093882902269</v>
      </c>
      <c r="BB107">
        <v>6.7924906608441553</v>
      </c>
      <c r="BC107">
        <v>8.5030914735371308</v>
      </c>
      <c r="BD107">
        <v>903.67116410417316</v>
      </c>
      <c r="BE107">
        <v>903.67116410417316</v>
      </c>
      <c r="BF107">
        <v>903.67116410417316</v>
      </c>
      <c r="BG107">
        <v>903.67116410417316</v>
      </c>
      <c r="BH107">
        <v>695.82679636021339</v>
      </c>
      <c r="BI107">
        <v>695.82679636021339</v>
      </c>
      <c r="BJ107" t="s">
        <v>65</v>
      </c>
      <c r="BK107" t="s">
        <v>65</v>
      </c>
      <c r="BL107">
        <v>30.567552291802059</v>
      </c>
      <c r="BM107">
        <v>200</v>
      </c>
    </row>
    <row r="108" spans="1:65" x14ac:dyDescent="0.25">
      <c r="A108">
        <v>346</v>
      </c>
      <c r="B108">
        <v>-1.7037415027120613</v>
      </c>
      <c r="C108">
        <v>-1.6788452026890444</v>
      </c>
      <c r="D108">
        <v>-1.6655312826739654</v>
      </c>
      <c r="E108">
        <v>-1.663562261552884</v>
      </c>
      <c r="F108">
        <v>-1.6716966151685693</v>
      </c>
      <c r="G108">
        <v>-1.6887694488131044</v>
      </c>
      <c r="H108">
        <v>-1.7136886189256932</v>
      </c>
      <c r="I108">
        <v>-1.9750866109865401</v>
      </c>
      <c r="J108">
        <v>-2.3049716493553363</v>
      </c>
      <c r="K108">
        <v>-2.5960952029703552</v>
      </c>
      <c r="L108">
        <v>-2.8191840201121505</v>
      </c>
      <c r="M108">
        <v>-2.4331209835315448</v>
      </c>
      <c r="N108">
        <v>-1.4827665753864432</v>
      </c>
      <c r="O108">
        <v>1.5184574756679781</v>
      </c>
      <c r="P108">
        <v>6.6783262230423608</v>
      </c>
      <c r="Q108">
        <v>12.702986702761779</v>
      </c>
      <c r="R108">
        <v>14.98118346838176</v>
      </c>
      <c r="S108">
        <v>14.139089585461646</v>
      </c>
      <c r="T108">
        <v>-28.81535817569468</v>
      </c>
      <c r="U108">
        <v>-26.971572915438781</v>
      </c>
      <c r="V108">
        <v>-23.508727465466546</v>
      </c>
      <c r="W108">
        <v>-19.110882216653096</v>
      </c>
      <c r="X108">
        <v>-12.647808983127367</v>
      </c>
      <c r="Y108">
        <v>-6.1096927468572844</v>
      </c>
      <c r="Z108">
        <v>-3.8781882144386244</v>
      </c>
      <c r="AA108">
        <v>-3.2046636437771392</v>
      </c>
      <c r="AB108">
        <v>-2.3678819540448592</v>
      </c>
      <c r="AC108">
        <v>0.79028271925289661</v>
      </c>
      <c r="AD108">
        <v>9.3516715378781647</v>
      </c>
      <c r="AE108">
        <v>9.3754018845491203</v>
      </c>
      <c r="AF108">
        <v>-28.819355773318513</v>
      </c>
      <c r="AG108">
        <v>-26.97482211583252</v>
      </c>
      <c r="AH108">
        <v>-23.510551447240012</v>
      </c>
      <c r="AI108">
        <v>-19.110852754014861</v>
      </c>
      <c r="AJ108">
        <v>-12.644938434798123</v>
      </c>
      <c r="AK108">
        <v>-6.1008817897428154</v>
      </c>
      <c r="AL108">
        <v>-3.8612434095500192</v>
      </c>
      <c r="AM108">
        <v>-3.1912178810115237</v>
      </c>
      <c r="AN108">
        <v>-2.3486612689054693</v>
      </c>
      <c r="AO108">
        <v>0.88887931599571091</v>
      </c>
      <c r="AP108">
        <v>10.024935152238706</v>
      </c>
      <c r="AQ108">
        <v>10.070997704916262</v>
      </c>
      <c r="AR108">
        <v>-28.819067769728854</v>
      </c>
      <c r="AS108">
        <v>-26.974559101319574</v>
      </c>
      <c r="AT108">
        <v>-23.510334963646741</v>
      </c>
      <c r="AU108">
        <v>-19.110694403806292</v>
      </c>
      <c r="AV108">
        <v>-12.644862430844089</v>
      </c>
      <c r="AW108">
        <v>-6.1025237831818098</v>
      </c>
      <c r="AX108">
        <v>-3.8634541893797087</v>
      </c>
      <c r="AY108">
        <v>-3.1930154031622333</v>
      </c>
      <c r="AZ108">
        <v>-2.351300660571459</v>
      </c>
      <c r="BA108">
        <v>0.87922357636889548</v>
      </c>
      <c r="BB108">
        <v>9.9774364356612626</v>
      </c>
      <c r="BC108">
        <v>10.024148709842292</v>
      </c>
      <c r="BD108">
        <v>903.67116410417316</v>
      </c>
      <c r="BE108">
        <v>903.67116410417316</v>
      </c>
      <c r="BF108">
        <v>903.67116410417316</v>
      </c>
      <c r="BG108">
        <v>903.67116410417316</v>
      </c>
      <c r="BH108">
        <v>695.82679636021339</v>
      </c>
      <c r="BI108">
        <v>695.82679636021339</v>
      </c>
      <c r="BJ108" t="s">
        <v>65</v>
      </c>
      <c r="BK108" t="s">
        <v>65</v>
      </c>
      <c r="BL108">
        <v>31.770901380267745</v>
      </c>
      <c r="BM108">
        <v>200</v>
      </c>
    </row>
    <row r="109" spans="1:65" x14ac:dyDescent="0.25">
      <c r="A109">
        <v>347</v>
      </c>
      <c r="B109">
        <v>-3.8457536165266424</v>
      </c>
      <c r="C109">
        <v>-1.2208738559863623</v>
      </c>
      <c r="D109">
        <v>1.375185668992529</v>
      </c>
      <c r="E109">
        <v>3.8550755570384427</v>
      </c>
      <c r="F109">
        <v>6.2238201326875879</v>
      </c>
      <c r="G109">
        <v>8.4862308994199811</v>
      </c>
      <c r="H109">
        <v>10.646915482575153</v>
      </c>
      <c r="I109">
        <v>21.709196629810592</v>
      </c>
      <c r="J109">
        <v>29.853064851577752</v>
      </c>
      <c r="K109">
        <v>36.030277005030811</v>
      </c>
      <c r="L109">
        <v>44.052561573049154</v>
      </c>
      <c r="M109">
        <v>48.40540326256221</v>
      </c>
      <c r="N109">
        <v>50.683319266232459</v>
      </c>
      <c r="O109">
        <v>52.316769551263157</v>
      </c>
      <c r="P109">
        <v>52.468321409862639</v>
      </c>
      <c r="Q109">
        <v>52.035095384465187</v>
      </c>
      <c r="R109">
        <v>51.616450096315795</v>
      </c>
      <c r="S109">
        <v>50.660536637330694</v>
      </c>
      <c r="T109">
        <v>-47.465405619758833</v>
      </c>
      <c r="U109">
        <v>-41.971532981477445</v>
      </c>
      <c r="V109">
        <v>-31.491412494229625</v>
      </c>
      <c r="W109">
        <v>-17.804798969876245</v>
      </c>
      <c r="X109">
        <v>3.4508971746823742</v>
      </c>
      <c r="Y109">
        <v>28.00266184919284</v>
      </c>
      <c r="Z109">
        <v>39.048529123805189</v>
      </c>
      <c r="AA109">
        <v>44.096386979501013</v>
      </c>
      <c r="AB109">
        <v>43.121246181774474</v>
      </c>
      <c r="AC109">
        <v>42.128158978387631</v>
      </c>
      <c r="AD109">
        <v>44.635310403810799</v>
      </c>
      <c r="AE109">
        <v>43.804983292202586</v>
      </c>
      <c r="AF109">
        <v>-47.46747036154089</v>
      </c>
      <c r="AG109">
        <v>-41.973214583339093</v>
      </c>
      <c r="AH109">
        <v>-31.49236499305097</v>
      </c>
      <c r="AI109">
        <v>-17.804804477356619</v>
      </c>
      <c r="AJ109">
        <v>3.4523400481634159</v>
      </c>
      <c r="AK109">
        <v>28.042179937637634</v>
      </c>
      <c r="AL109">
        <v>39.100528676766082</v>
      </c>
      <c r="AM109">
        <v>44.244184700975715</v>
      </c>
      <c r="AN109">
        <v>43.324015305652161</v>
      </c>
      <c r="AO109">
        <v>42.446498364454996</v>
      </c>
      <c r="AP109">
        <v>45.575240124657235</v>
      </c>
      <c r="AQ109">
        <v>44.960639585661028</v>
      </c>
      <c r="AR109">
        <v>-47.466603695646356</v>
      </c>
      <c r="AS109">
        <v>-41.972350781202813</v>
      </c>
      <c r="AT109">
        <v>-31.491505978114979</v>
      </c>
      <c r="AU109">
        <v>-17.803950208406803</v>
      </c>
      <c r="AV109">
        <v>3.4531911230968602</v>
      </c>
      <c r="AW109">
        <v>28.03499333144617</v>
      </c>
      <c r="AX109">
        <v>39.088433626772236</v>
      </c>
      <c r="AY109">
        <v>44.229909710049796</v>
      </c>
      <c r="AZ109">
        <v>43.312471075718506</v>
      </c>
      <c r="BA109">
        <v>42.436020933066459</v>
      </c>
      <c r="BB109">
        <v>45.534757137071431</v>
      </c>
      <c r="BC109">
        <v>44.903580299986494</v>
      </c>
      <c r="BD109">
        <v>903.67116410417316</v>
      </c>
      <c r="BE109">
        <v>903.67116410417316</v>
      </c>
      <c r="BF109">
        <v>903.67116410417316</v>
      </c>
      <c r="BG109">
        <v>903.67116410417316</v>
      </c>
      <c r="BH109">
        <v>695.82679636021339</v>
      </c>
      <c r="BI109">
        <v>695.82679636021339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798188817068</v>
      </c>
      <c r="C110">
        <v>-2.8572358711374117</v>
      </c>
      <c r="D110">
        <v>-2.0145150133639431</v>
      </c>
      <c r="E110">
        <v>-1.1564325099860939</v>
      </c>
      <c r="F110">
        <v>-0.28507595413389264</v>
      </c>
      <c r="G110">
        <v>0.5975913589124221</v>
      </c>
      <c r="H110">
        <v>1.4897243206060673</v>
      </c>
      <c r="I110">
        <v>6.9514509550758223</v>
      </c>
      <c r="J110">
        <v>12.271083324345843</v>
      </c>
      <c r="K110">
        <v>17.394983926351941</v>
      </c>
      <c r="L110">
        <v>26.472582034260743</v>
      </c>
      <c r="M110">
        <v>33.718561967604543</v>
      </c>
      <c r="N110">
        <v>39.176136625882208</v>
      </c>
      <c r="O110">
        <v>45.762435447502106</v>
      </c>
      <c r="P110">
        <v>49.061431110223594</v>
      </c>
      <c r="Q110">
        <v>48.660257911046429</v>
      </c>
      <c r="R110">
        <v>47.612403644855043</v>
      </c>
      <c r="S110">
        <v>47.280611276118087</v>
      </c>
      <c r="T110">
        <v>-38.78555432047709</v>
      </c>
      <c r="U110">
        <v>-35.587912586927601</v>
      </c>
      <c r="V110">
        <v>-29.426556921885727</v>
      </c>
      <c r="W110">
        <v>-21.232536182247962</v>
      </c>
      <c r="X110">
        <v>-8.0305672805461992</v>
      </c>
      <c r="Y110">
        <v>8.7347245599521397</v>
      </c>
      <c r="Z110">
        <v>17.940459831500693</v>
      </c>
      <c r="AA110">
        <v>25.641315581467484</v>
      </c>
      <c r="AB110">
        <v>28.148737342279727</v>
      </c>
      <c r="AC110">
        <v>29.749854193176979</v>
      </c>
      <c r="AD110">
        <v>31.60555252715691</v>
      </c>
      <c r="AE110">
        <v>30.424843235812222</v>
      </c>
      <c r="AF110">
        <v>-38.786061267409991</v>
      </c>
      <c r="AG110">
        <v>-35.588284473408656</v>
      </c>
      <c r="AH110">
        <v>-29.426676186209562</v>
      </c>
      <c r="AI110">
        <v>-21.232337605101431</v>
      </c>
      <c r="AJ110">
        <v>-8.0299142984200511</v>
      </c>
      <c r="AK110">
        <v>8.755328473151053</v>
      </c>
      <c r="AL110">
        <v>17.977306550711265</v>
      </c>
      <c r="AM110">
        <v>25.758713164899042</v>
      </c>
      <c r="AN110">
        <v>28.342050886060317</v>
      </c>
      <c r="AO110">
        <v>30.077986451369497</v>
      </c>
      <c r="AP110">
        <v>32.350179511861711</v>
      </c>
      <c r="AQ110">
        <v>31.226672326336857</v>
      </c>
      <c r="AR110">
        <v>-38.785316955019866</v>
      </c>
      <c r="AS110">
        <v>-35.587611775705213</v>
      </c>
      <c r="AT110">
        <v>-29.426142072999024</v>
      </c>
      <c r="AU110">
        <v>-21.231989029895232</v>
      </c>
      <c r="AV110">
        <v>-8.0298675105149737</v>
      </c>
      <c r="AW110">
        <v>8.7499173861586836</v>
      </c>
      <c r="AX110">
        <v>17.967627104862675</v>
      </c>
      <c r="AY110">
        <v>25.743931943311633</v>
      </c>
      <c r="AZ110">
        <v>28.325321873146557</v>
      </c>
      <c r="BA110">
        <v>30.05874509036957</v>
      </c>
      <c r="BB110">
        <v>32.314645152074426</v>
      </c>
      <c r="BC110">
        <v>31.187081906200316</v>
      </c>
      <c r="BD110">
        <v>903.67116410417316</v>
      </c>
      <c r="BE110">
        <v>903.67116410417316</v>
      </c>
      <c r="BF110">
        <v>903.67116410417316</v>
      </c>
      <c r="BG110">
        <v>903.67116410417316</v>
      </c>
      <c r="BH110">
        <v>695.82679636021339</v>
      </c>
      <c r="BI110">
        <v>695.82679636021339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760016170896</v>
      </c>
      <c r="C111">
        <v>1.9629285822388849</v>
      </c>
      <c r="D111">
        <v>-0.27277635703225334</v>
      </c>
      <c r="E111">
        <v>-2.3116161659330476</v>
      </c>
      <c r="F111">
        <v>-4.1645712072507779</v>
      </c>
      <c r="G111">
        <v>-5.8420957363423955</v>
      </c>
      <c r="H111">
        <v>-7.3541415044510448</v>
      </c>
      <c r="I111">
        <v>-13.450831850233754</v>
      </c>
      <c r="J111">
        <v>-15.553062596111028</v>
      </c>
      <c r="K111">
        <v>-15.10275494815888</v>
      </c>
      <c r="L111">
        <v>-9.8931897118171435</v>
      </c>
      <c r="M111">
        <v>-2.5205765210117859</v>
      </c>
      <c r="N111">
        <v>4.7181168603154662</v>
      </c>
      <c r="O111">
        <v>15.672077168148446</v>
      </c>
      <c r="P111">
        <v>23.302744823713653</v>
      </c>
      <c r="Q111">
        <v>25.311617096376164</v>
      </c>
      <c r="R111">
        <v>25.12187572613761</v>
      </c>
      <c r="S111">
        <v>26.702076204161358</v>
      </c>
      <c r="T111">
        <v>6.5896855118318527</v>
      </c>
      <c r="U111">
        <v>2.7361503887387424</v>
      </c>
      <c r="V111">
        <v>-4.4136878608812964</v>
      </c>
      <c r="W111">
        <v>-13.269306356762655</v>
      </c>
      <c r="X111">
        <v>-25.470044931926935</v>
      </c>
      <c r="Y111">
        <v>-34.746890742490962</v>
      </c>
      <c r="Z111">
        <v>-33.5248297126331</v>
      </c>
      <c r="AA111">
        <v>-21.626123253995488</v>
      </c>
      <c r="AB111">
        <v>-10.980732604444695</v>
      </c>
      <c r="AC111">
        <v>-3.1597228481106132</v>
      </c>
      <c r="AD111">
        <v>-1.770549187371101</v>
      </c>
      <c r="AE111">
        <v>-0.17021603714112432</v>
      </c>
      <c r="AF111">
        <v>6.5933601672531896</v>
      </c>
      <c r="AG111">
        <v>2.7395532045058206</v>
      </c>
      <c r="AH111">
        <v>-4.4107989471797033</v>
      </c>
      <c r="AI111">
        <v>-13.267077522519724</v>
      </c>
      <c r="AJ111">
        <v>-25.468806217213494</v>
      </c>
      <c r="AK111">
        <v>-34.772781075206765</v>
      </c>
      <c r="AL111">
        <v>-33.53287521702029</v>
      </c>
      <c r="AM111">
        <v>-21.604975844789696</v>
      </c>
      <c r="AN111">
        <v>-10.842077541396989</v>
      </c>
      <c r="AO111">
        <v>-2.8534744060920714</v>
      </c>
      <c r="AP111">
        <v>-1.4781434290473543</v>
      </c>
      <c r="AQ111">
        <v>0.35334874817140316</v>
      </c>
      <c r="AR111">
        <v>-53.46891101879185</v>
      </c>
      <c r="AS111">
        <v>-51.979630992540493</v>
      </c>
      <c r="AT111">
        <v>-49.105076785288041</v>
      </c>
      <c r="AU111">
        <v>-45.26285222493334</v>
      </c>
      <c r="AV111">
        <v>-38.965480099788543</v>
      </c>
      <c r="AW111">
        <v>-30.359183980608329</v>
      </c>
      <c r="AX111">
        <v>-24.557192212894055</v>
      </c>
      <c r="AY111">
        <v>-16.335061302334903</v>
      </c>
      <c r="AZ111">
        <v>-9.6488488908407639</v>
      </c>
      <c r="BA111">
        <v>-1.2138586388246027</v>
      </c>
      <c r="BB111">
        <v>12.153612711177306</v>
      </c>
      <c r="BC111">
        <v>12.620284950539059</v>
      </c>
      <c r="BD111">
        <v>903.67116410417316</v>
      </c>
      <c r="BE111">
        <v>903.67116410417316</v>
      </c>
      <c r="BF111">
        <v>903.67116410417316</v>
      </c>
      <c r="BG111">
        <v>903.67116410417316</v>
      </c>
      <c r="BH111">
        <v>695.82679636021339</v>
      </c>
      <c r="BI111">
        <v>695.82679636021339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33739957581</v>
      </c>
      <c r="C112">
        <v>-20.291939692825764</v>
      </c>
      <c r="D112">
        <v>-20.31201002499143</v>
      </c>
      <c r="E112">
        <v>-20.285001206015245</v>
      </c>
      <c r="F112">
        <v>-20.21380332587426</v>
      </c>
      <c r="G112">
        <v>-20.101166428245637</v>
      </c>
      <c r="H112">
        <v>-19.94970678368388</v>
      </c>
      <c r="I112">
        <v>-18.356785704951722</v>
      </c>
      <c r="J112">
        <v>-15.953747971050452</v>
      </c>
      <c r="K112">
        <v>-13.025488350657186</v>
      </c>
      <c r="L112">
        <v>-6.5489348127775742</v>
      </c>
      <c r="M112">
        <v>-0.15482102835528977</v>
      </c>
      <c r="N112">
        <v>5.6015075248850437</v>
      </c>
      <c r="O112">
        <v>14.607427012246349</v>
      </c>
      <c r="P112">
        <v>22.726817662866093</v>
      </c>
      <c r="Q112">
        <v>28.412948881011772</v>
      </c>
      <c r="R112">
        <v>30.386122205383337</v>
      </c>
      <c r="S112">
        <v>31.507710915444353</v>
      </c>
      <c r="T112">
        <v>-127.45092404178763</v>
      </c>
      <c r="U112">
        <v>-122.23118304978075</v>
      </c>
      <c r="V112">
        <v>-112.20595500949555</v>
      </c>
      <c r="W112">
        <v>-98.943710993853912</v>
      </c>
      <c r="X112">
        <v>-77.759643172408786</v>
      </c>
      <c r="Y112">
        <v>-51.08098282309934</v>
      </c>
      <c r="Z112">
        <v>-36.386191404347912</v>
      </c>
      <c r="AA112">
        <v>-22.397230112739877</v>
      </c>
      <c r="AB112">
        <v>-14.974900193344688</v>
      </c>
      <c r="AC112">
        <v>-6.1393673257709169</v>
      </c>
      <c r="AD112">
        <v>11.097312784620339</v>
      </c>
      <c r="AE112">
        <v>14.16682420590093</v>
      </c>
      <c r="AF112">
        <v>-127.45089782300302</v>
      </c>
      <c r="AG112">
        <v>-122.23116085252329</v>
      </c>
      <c r="AH112">
        <v>-112.2059401893849</v>
      </c>
      <c r="AI112">
        <v>-98.943705093992591</v>
      </c>
      <c r="AJ112">
        <v>-77.759648772186239</v>
      </c>
      <c r="AK112">
        <v>-51.082273778384895</v>
      </c>
      <c r="AL112">
        <v>-36.335220792874033</v>
      </c>
      <c r="AM112">
        <v>-22.316212470354369</v>
      </c>
      <c r="AN112">
        <v>-14.826191369113479</v>
      </c>
      <c r="AO112">
        <v>-5.8017611103245574</v>
      </c>
      <c r="AP112">
        <v>12.507225073699196</v>
      </c>
      <c r="AQ112">
        <v>16.037547017714523</v>
      </c>
      <c r="AR112">
        <v>-105.35305959665762</v>
      </c>
      <c r="AS112">
        <v>-101.62092800722313</v>
      </c>
      <c r="AT112">
        <v>-94.384770478780837</v>
      </c>
      <c r="AU112">
        <v>-84.652756915999447</v>
      </c>
      <c r="AV112">
        <v>-68.616480080877267</v>
      </c>
      <c r="AW112">
        <v>-47.037837372013136</v>
      </c>
      <c r="AX112">
        <v>-33.861763950947982</v>
      </c>
      <c r="AY112">
        <v>-19.967799356122583</v>
      </c>
      <c r="AZ112">
        <v>-12.905553649550233</v>
      </c>
      <c r="BA112">
        <v>-6.4009826430597858</v>
      </c>
      <c r="BB112">
        <v>3.6665726643932137</v>
      </c>
      <c r="BC112">
        <v>5.7046786042615896</v>
      </c>
      <c r="BD112">
        <v>903.67116410417316</v>
      </c>
      <c r="BE112">
        <v>903.67116410417316</v>
      </c>
      <c r="BF112">
        <v>903.67116410417316</v>
      </c>
      <c r="BG112">
        <v>903.67116410417316</v>
      </c>
      <c r="BH112">
        <v>695.82679636021339</v>
      </c>
      <c r="BI112">
        <v>695.82679636021339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737720211827</v>
      </c>
      <c r="C113">
        <v>-72.025908239229977</v>
      </c>
      <c r="D113">
        <v>-70.24448607632857</v>
      </c>
      <c r="E113">
        <v>-68.507687706162585</v>
      </c>
      <c r="F113">
        <v>-66.814107564257711</v>
      </c>
      <c r="G113">
        <v>-65.162391067350754</v>
      </c>
      <c r="H113">
        <v>-63.5512326254049</v>
      </c>
      <c r="I113">
        <v>-54.668596403128106</v>
      </c>
      <c r="J113">
        <v>-47.144343657502013</v>
      </c>
      <c r="K113">
        <v>-40.542161933763076</v>
      </c>
      <c r="L113">
        <v>-29.728740111909236</v>
      </c>
      <c r="M113">
        <v>-21.359234768744546</v>
      </c>
      <c r="N113">
        <v>-14.797655878894117</v>
      </c>
      <c r="O113">
        <v>-5.4564350325223696</v>
      </c>
      <c r="P113">
        <v>2.7183318471816347</v>
      </c>
      <c r="Q113">
        <v>8.7080101706343847</v>
      </c>
      <c r="R113">
        <v>10.623434845507123</v>
      </c>
      <c r="S113">
        <v>10.641117606108654</v>
      </c>
      <c r="T113">
        <v>-152.92543767009948</v>
      </c>
      <c r="U113">
        <v>-146.21154566305887</v>
      </c>
      <c r="V113">
        <v>-133.36167547859128</v>
      </c>
      <c r="W113">
        <v>-116.47106068814892</v>
      </c>
      <c r="X113">
        <v>-89.842331434348068</v>
      </c>
      <c r="Y113">
        <v>-57.405848046747813</v>
      </c>
      <c r="Z113">
        <v>-40.737764754550376</v>
      </c>
      <c r="AA113">
        <v>-27.010811269197813</v>
      </c>
      <c r="AB113">
        <v>-20.877589875459289</v>
      </c>
      <c r="AC113">
        <v>-13.251808217131581</v>
      </c>
      <c r="AD113">
        <v>0.95250891933899851</v>
      </c>
      <c r="AE113">
        <v>-1.5869855037141389</v>
      </c>
      <c r="AF113">
        <v>-152.92567117529723</v>
      </c>
      <c r="AG113">
        <v>-146.21174268058448</v>
      </c>
      <c r="AH113">
        <v>-133.36180141263327</v>
      </c>
      <c r="AI113">
        <v>-116.47109040625061</v>
      </c>
      <c r="AJ113">
        <v>-89.842201782534858</v>
      </c>
      <c r="AK113">
        <v>-57.404573382263436</v>
      </c>
      <c r="AL113">
        <v>-40.6776160488782</v>
      </c>
      <c r="AM113">
        <v>-26.931518385115844</v>
      </c>
      <c r="AN113">
        <v>-20.757492632574039</v>
      </c>
      <c r="AO113">
        <v>-12.995865937246997</v>
      </c>
      <c r="AP113">
        <v>1.9662007714572187</v>
      </c>
      <c r="AQ113">
        <v>-1.0815341322478051</v>
      </c>
      <c r="AR113">
        <v>-113.37649830254763</v>
      </c>
      <c r="AS113">
        <v>-110.4542583002513</v>
      </c>
      <c r="AT113">
        <v>-104.71344543591252</v>
      </c>
      <c r="AU113">
        <v>-96.816492474985779</v>
      </c>
      <c r="AV113">
        <v>-83.256706796716387</v>
      </c>
      <c r="AW113">
        <v>-63.407935697359811</v>
      </c>
      <c r="AX113">
        <v>-49.803674965848977</v>
      </c>
      <c r="AY113">
        <v>-33.427871383140406</v>
      </c>
      <c r="AZ113">
        <v>-24.542293954167572</v>
      </c>
      <c r="BA113">
        <v>-17.417584844234558</v>
      </c>
      <c r="BB113">
        <v>-10.763673309352322</v>
      </c>
      <c r="BC113">
        <v>-11.336884045835479</v>
      </c>
      <c r="BD113">
        <v>903.67116410417316</v>
      </c>
      <c r="BE113">
        <v>903.67116410417316</v>
      </c>
      <c r="BF113">
        <v>903.67116410417316</v>
      </c>
      <c r="BG113">
        <v>903.67116410417316</v>
      </c>
      <c r="BH113">
        <v>695.82679636021339</v>
      </c>
      <c r="BI113">
        <v>695.82679636021339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837911517651</v>
      </c>
      <c r="C114">
        <v>-76.508931587706556</v>
      </c>
      <c r="D114">
        <v>-76.125295029289589</v>
      </c>
      <c r="E114">
        <v>-75.645379633989165</v>
      </c>
      <c r="F114">
        <v>-75.076662939490973</v>
      </c>
      <c r="G114">
        <v>-74.426218540575363</v>
      </c>
      <c r="H114">
        <v>-73.700735267604003</v>
      </c>
      <c r="I114">
        <v>-68.102560839235494</v>
      </c>
      <c r="J114">
        <v>-61.27530462127752</v>
      </c>
      <c r="K114">
        <v>-53.84678547977591</v>
      </c>
      <c r="L114">
        <v>-39.308878867304884</v>
      </c>
      <c r="M114">
        <v>-26.889392971699774</v>
      </c>
      <c r="N114">
        <v>-17.29018275500767</v>
      </c>
      <c r="O114">
        <v>-5.8205455373448043</v>
      </c>
      <c r="P114">
        <v>-0.82837794247864194</v>
      </c>
      <c r="Q114">
        <v>-2.2901054301908976</v>
      </c>
      <c r="R114">
        <v>-2.8760264102264261</v>
      </c>
      <c r="S114">
        <v>2.1527519071878887</v>
      </c>
      <c r="T114">
        <v>-90.470173366193336</v>
      </c>
      <c r="U114">
        <v>-90.23825845340339</v>
      </c>
      <c r="V114">
        <v>-89.512280078390404</v>
      </c>
      <c r="W114">
        <v>-87.886581688084064</v>
      </c>
      <c r="X114">
        <v>-83.187747818084205</v>
      </c>
      <c r="Y114">
        <v>-70.949339474418593</v>
      </c>
      <c r="Z114">
        <v>-58.023298509349878</v>
      </c>
      <c r="AA114">
        <v>-36.647068844677875</v>
      </c>
      <c r="AB114">
        <v>-23.353876979802791</v>
      </c>
      <c r="AC114">
        <v>-14.084383856298038</v>
      </c>
      <c r="AD114">
        <v>-9.4908675346214864</v>
      </c>
      <c r="AE114">
        <v>-7.0241894757629151</v>
      </c>
      <c r="AF114">
        <v>-90.469860459168501</v>
      </c>
      <c r="AG114">
        <v>-90.237978591344927</v>
      </c>
      <c r="AH114">
        <v>-89.512060267506257</v>
      </c>
      <c r="AI114">
        <v>-87.886433214768687</v>
      </c>
      <c r="AJ114">
        <v>-83.187687684464009</v>
      </c>
      <c r="AK114">
        <v>-70.973560933380895</v>
      </c>
      <c r="AL114">
        <v>-57.989621114517242</v>
      </c>
      <c r="AM114">
        <v>-36.565687501350986</v>
      </c>
      <c r="AN114">
        <v>-23.145208567891263</v>
      </c>
      <c r="AO114">
        <v>-13.714522535691193</v>
      </c>
      <c r="AP114">
        <v>-9.0392230202858421</v>
      </c>
      <c r="AQ114">
        <v>-6.3039546198696836</v>
      </c>
      <c r="AR114">
        <v>-110.53525831476801</v>
      </c>
      <c r="AS114">
        <v>-108.2069617899965</v>
      </c>
      <c r="AT114">
        <v>-103.58042446883677</v>
      </c>
      <c r="AU114">
        <v>-97.095042171019131</v>
      </c>
      <c r="AV114">
        <v>-85.594281743050743</v>
      </c>
      <c r="AW114">
        <v>-67.762458865016328</v>
      </c>
      <c r="AX114">
        <v>-54.715816109514975</v>
      </c>
      <c r="AY114">
        <v>-38.102158137224009</v>
      </c>
      <c r="AZ114">
        <v>-28.977356412607723</v>
      </c>
      <c r="BA114">
        <v>-22.192211185565817</v>
      </c>
      <c r="BB114">
        <v>-17.23500665631747</v>
      </c>
      <c r="BC114">
        <v>-17.516421852690272</v>
      </c>
      <c r="BD114">
        <v>903.67116410417316</v>
      </c>
      <c r="BE114">
        <v>903.67116410417316</v>
      </c>
      <c r="BF114">
        <v>903.67116410417316</v>
      </c>
      <c r="BG114">
        <v>903.67116410417316</v>
      </c>
      <c r="BH114">
        <v>695.82679636021339</v>
      </c>
      <c r="BI114">
        <v>695.82679636021339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570573907271</v>
      </c>
      <c r="C115">
        <v>-100.40332020889643</v>
      </c>
      <c r="D115">
        <v>-103.93617637172142</v>
      </c>
      <c r="E115">
        <v>-107.1937206659063</v>
      </c>
      <c r="F115">
        <v>-110.19012796763354</v>
      </c>
      <c r="G115">
        <v>-112.938924736107</v>
      </c>
      <c r="H115">
        <v>-115.45301733570254</v>
      </c>
      <c r="I115">
        <v>-126.26000246272913</v>
      </c>
      <c r="J115">
        <v>-131.22344497231475</v>
      </c>
      <c r="K115">
        <v>-132.16571041694323</v>
      </c>
      <c r="L115">
        <v>-126.64426895289921</v>
      </c>
      <c r="M115">
        <v>-116.38490676254655</v>
      </c>
      <c r="N115">
        <v>-104.96370087524305</v>
      </c>
      <c r="O115">
        <v>-84.635972851719586</v>
      </c>
      <c r="P115">
        <v>-64.863144611193505</v>
      </c>
      <c r="Q115">
        <v>-50.720325009992806</v>
      </c>
      <c r="R115">
        <v>-45.578834468162356</v>
      </c>
      <c r="S115">
        <v>-41.43085304973593</v>
      </c>
      <c r="T115">
        <v>-122.74081014835424</v>
      </c>
      <c r="U115">
        <v>-129.04403984539394</v>
      </c>
      <c r="V115">
        <v>-140.6871628031362</v>
      </c>
      <c r="W115">
        <v>-154.96769306157464</v>
      </c>
      <c r="X115">
        <v>-174.08975457813128</v>
      </c>
      <c r="Y115">
        <v>-186.35324909064778</v>
      </c>
      <c r="Z115">
        <v>-179.80498112240105</v>
      </c>
      <c r="AA115">
        <v>-148.37731522703456</v>
      </c>
      <c r="AB115">
        <v>-118.70682450947166</v>
      </c>
      <c r="AC115">
        <v>-90.557183732183006</v>
      </c>
      <c r="AD115">
        <v>-64.961722507360022</v>
      </c>
      <c r="AE115">
        <v>-58.82438826154003</v>
      </c>
      <c r="AF115">
        <v>-122.74077327179805</v>
      </c>
      <c r="AG115">
        <v>-129.04400933626215</v>
      </c>
      <c r="AH115">
        <v>-140.68714427843406</v>
      </c>
      <c r="AI115">
        <v>-154.96768976619936</v>
      </c>
      <c r="AJ115">
        <v>-174.08977337519261</v>
      </c>
      <c r="AK115">
        <v>-186.45343387211622</v>
      </c>
      <c r="AL115">
        <v>-179.81070028973028</v>
      </c>
      <c r="AM115">
        <v>-148.46954517982937</v>
      </c>
      <c r="AN115">
        <v>-118.62195391891244</v>
      </c>
      <c r="AO115">
        <v>-90.13326690456735</v>
      </c>
      <c r="AP115">
        <v>-64.002334490625358</v>
      </c>
      <c r="AQ115">
        <v>-57.654008169727504</v>
      </c>
      <c r="AR115">
        <v>-114.65589223292706</v>
      </c>
      <c r="AS115">
        <v>-120.27894780429385</v>
      </c>
      <c r="AT115">
        <v>-130.70579885450348</v>
      </c>
      <c r="AU115">
        <v>-143.59750320194257</v>
      </c>
      <c r="AV115">
        <v>-161.23615651074982</v>
      </c>
      <c r="AW115">
        <v>-174.16056578113071</v>
      </c>
      <c r="AX115">
        <v>-170.70622704112168</v>
      </c>
      <c r="AY115">
        <v>-148.03600500654045</v>
      </c>
      <c r="AZ115">
        <v>-126.13154450308261</v>
      </c>
      <c r="BA115">
        <v>-106.19299784121465</v>
      </c>
      <c r="BB115">
        <v>-92.681292259889361</v>
      </c>
      <c r="BC115">
        <v>-92.094683122361445</v>
      </c>
      <c r="BD115">
        <v>903.67116410417316</v>
      </c>
      <c r="BE115">
        <v>903.67116410417316</v>
      </c>
      <c r="BF115">
        <v>903.67116410417316</v>
      </c>
      <c r="BG115">
        <v>903.67116410417316</v>
      </c>
      <c r="BH115">
        <v>695.82679636021339</v>
      </c>
      <c r="BI115">
        <v>695.82679636021339</v>
      </c>
      <c r="BJ115" t="s">
        <v>65</v>
      </c>
      <c r="BK115" t="s">
        <v>65</v>
      </c>
      <c r="BL115">
        <v>29.814087883795594</v>
      </c>
      <c r="BM115">
        <v>200</v>
      </c>
    </row>
    <row r="116" spans="1:65" x14ac:dyDescent="0.25">
      <c r="A116">
        <v>354</v>
      </c>
      <c r="B116">
        <v>-115.03337239391946</v>
      </c>
      <c r="C116">
        <v>-117.5659676941342</v>
      </c>
      <c r="D116">
        <v>-120.02154983279247</v>
      </c>
      <c r="E116">
        <v>-122.3170534173848</v>
      </c>
      <c r="F116">
        <v>-124.45932724295142</v>
      </c>
      <c r="G116">
        <v>-126.45494754179708</v>
      </c>
      <c r="H116">
        <v>-128.31022880937454</v>
      </c>
      <c r="I116">
        <v>-136.81796188495807</v>
      </c>
      <c r="J116">
        <v>-141.57619807629882</v>
      </c>
      <c r="K116">
        <v>-143.54073926483127</v>
      </c>
      <c r="L116">
        <v>-141.68206045790075</v>
      </c>
      <c r="M116">
        <v>-135.2224541630797</v>
      </c>
      <c r="N116">
        <v>-126.62535795844167</v>
      </c>
      <c r="O116">
        <v>-108.31402773189041</v>
      </c>
      <c r="P116">
        <v>-85.740155238691884</v>
      </c>
      <c r="Q116">
        <v>-64.781225952884185</v>
      </c>
      <c r="R116">
        <v>-56.92424112441703</v>
      </c>
      <c r="S116">
        <v>-56.014756498520491</v>
      </c>
      <c r="T116">
        <v>-138.8820859172821</v>
      </c>
      <c r="U116">
        <v>-142.24834840196306</v>
      </c>
      <c r="V116">
        <v>-148.51026166485261</v>
      </c>
      <c r="W116">
        <v>-156.28527890562489</v>
      </c>
      <c r="X116">
        <v>-166.93862721698983</v>
      </c>
      <c r="Y116">
        <v>-174.16722290395953</v>
      </c>
      <c r="Z116">
        <v>-170.35964962871432</v>
      </c>
      <c r="AA116">
        <v>-149.13331119754392</v>
      </c>
      <c r="AB116">
        <v>-125.80357052500938</v>
      </c>
      <c r="AC116">
        <v>-98.856181534177708</v>
      </c>
      <c r="AD116">
        <v>-66.038977769276244</v>
      </c>
      <c r="AE116">
        <v>-63.981425435092333</v>
      </c>
      <c r="AF116">
        <v>-138.88199576188342</v>
      </c>
      <c r="AG116">
        <v>-142.24827558868307</v>
      </c>
      <c r="AH116">
        <v>-148.5102203365181</v>
      </c>
      <c r="AI116">
        <v>-156.28527488039441</v>
      </c>
      <c r="AJ116">
        <v>-166.93866889333736</v>
      </c>
      <c r="AK116">
        <v>-174.25714886050415</v>
      </c>
      <c r="AL116">
        <v>-170.36705343096773</v>
      </c>
      <c r="AM116">
        <v>-149.28209867555677</v>
      </c>
      <c r="AN116">
        <v>-125.86407514378212</v>
      </c>
      <c r="AO116">
        <v>-98.624275340108696</v>
      </c>
      <c r="AP116">
        <v>-64.869405329332224</v>
      </c>
      <c r="AQ116">
        <v>-63.30140767227217</v>
      </c>
      <c r="AR116">
        <v>-98.872590193890829</v>
      </c>
      <c r="AS116">
        <v>-106.15704104083169</v>
      </c>
      <c r="AT116">
        <v>-119.68945998326875</v>
      </c>
      <c r="AU116">
        <v>-136.487457600547</v>
      </c>
      <c r="AV116">
        <v>-159.72982752341878</v>
      </c>
      <c r="AW116">
        <v>-177.86753140767172</v>
      </c>
      <c r="AX116">
        <v>-175.41921523355501</v>
      </c>
      <c r="AY116">
        <v>-150.96369070449447</v>
      </c>
      <c r="AZ116">
        <v>-127.50883315661626</v>
      </c>
      <c r="BA116">
        <v>-107.60918607232706</v>
      </c>
      <c r="BB116">
        <v>-96.785504893793018</v>
      </c>
      <c r="BC116">
        <v>-92.934877619941446</v>
      </c>
      <c r="BD116">
        <v>813.14516956315333</v>
      </c>
      <c r="BE116">
        <v>813.14516956315333</v>
      </c>
      <c r="BF116">
        <v>813.14516956315333</v>
      </c>
      <c r="BG116">
        <v>813.14516956315333</v>
      </c>
      <c r="BH116">
        <v>626.12178056362802</v>
      </c>
      <c r="BI116">
        <v>626.12178056362802</v>
      </c>
      <c r="BJ116" t="s">
        <v>65</v>
      </c>
      <c r="BK116" t="s">
        <v>65</v>
      </c>
      <c r="BL116">
        <v>28.515609340461189</v>
      </c>
      <c r="BM116">
        <v>200</v>
      </c>
    </row>
    <row r="117" spans="1:65" x14ac:dyDescent="0.25">
      <c r="A117">
        <v>355</v>
      </c>
      <c r="B117">
        <v>-273.51507649380352</v>
      </c>
      <c r="C117">
        <v>-271.22217738721764</v>
      </c>
      <c r="D117">
        <v>-268.88277763468454</v>
      </c>
      <c r="E117">
        <v>-266.5753014341467</v>
      </c>
      <c r="F117">
        <v>-264.29860586476019</v>
      </c>
      <c r="G117">
        <v>-262.05160902508788</v>
      </c>
      <c r="H117">
        <v>-259.83328692740133</v>
      </c>
      <c r="I117">
        <v>-247.07476097283924</v>
      </c>
      <c r="J117">
        <v>-235.32124131551592</v>
      </c>
      <c r="K117">
        <v>-224.18301664948279</v>
      </c>
      <c r="L117">
        <v>-203.68203073442996</v>
      </c>
      <c r="M117">
        <v>-185.25813695709238</v>
      </c>
      <c r="N117">
        <v>-168.73725680570655</v>
      </c>
      <c r="O117">
        <v>-141.01454246436808</v>
      </c>
      <c r="P117">
        <v>-111.14786101621192</v>
      </c>
      <c r="Q117">
        <v>-83.982966411209546</v>
      </c>
      <c r="R117">
        <v>-72.948062486797241</v>
      </c>
      <c r="S117">
        <v>-69.508997096290258</v>
      </c>
      <c r="T117">
        <v>-338.14706097707091</v>
      </c>
      <c r="U117">
        <v>-331.86689137010768</v>
      </c>
      <c r="V117">
        <v>-319.71028615029405</v>
      </c>
      <c r="W117">
        <v>-303.38307972845746</v>
      </c>
      <c r="X117">
        <v>-276.40246108940914</v>
      </c>
      <c r="Y117">
        <v>-238.53495978266463</v>
      </c>
      <c r="Z117">
        <v>-213.0037976915518</v>
      </c>
      <c r="AA117">
        <v>-176.85691498569651</v>
      </c>
      <c r="AB117">
        <v>-148.55494461600853</v>
      </c>
      <c r="AC117">
        <v>-113.92387202745907</v>
      </c>
      <c r="AD117">
        <v>-60.009102203420966</v>
      </c>
      <c r="AE117">
        <v>-55.328962705556982</v>
      </c>
      <c r="AF117">
        <v>-338.1461568415134</v>
      </c>
      <c r="AG117">
        <v>-331.86601051608955</v>
      </c>
      <c r="AH117">
        <v>-319.70945731630326</v>
      </c>
      <c r="AI117">
        <v>-303.38233553872493</v>
      </c>
      <c r="AJ117">
        <v>-276.40189320668776</v>
      </c>
      <c r="AK117">
        <v>-238.60965574065085</v>
      </c>
      <c r="AL117">
        <v>-212.92607998286823</v>
      </c>
      <c r="AM117">
        <v>-176.90486202813526</v>
      </c>
      <c r="AN117">
        <v>-148.49546026477717</v>
      </c>
      <c r="AO117">
        <v>-113.44421131848372</v>
      </c>
      <c r="AP117">
        <v>-57.347106534253662</v>
      </c>
      <c r="AQ117">
        <v>-52.84157926804901</v>
      </c>
      <c r="AR117">
        <v>-240.55865809825332</v>
      </c>
      <c r="AS117">
        <v>-244.29546292785841</v>
      </c>
      <c r="AT117">
        <v>-250.75605014098397</v>
      </c>
      <c r="AU117">
        <v>-257.59877840946933</v>
      </c>
      <c r="AV117">
        <v>-263.11607941297507</v>
      </c>
      <c r="AW117">
        <v>-253.66508210769709</v>
      </c>
      <c r="AX117">
        <v>-231.58129097085782</v>
      </c>
      <c r="AY117">
        <v>-184.81827986145848</v>
      </c>
      <c r="AZ117">
        <v>-152.65771511138897</v>
      </c>
      <c r="BA117">
        <v>-130.86189502455923</v>
      </c>
      <c r="BB117">
        <v>-128.52185977273581</v>
      </c>
      <c r="BC117">
        <v>-127.17914962661708</v>
      </c>
      <c r="BD117">
        <v>744.65626661230419</v>
      </c>
      <c r="BE117">
        <v>744.65626661230419</v>
      </c>
      <c r="BF117">
        <v>744.65626661230419</v>
      </c>
      <c r="BG117">
        <v>744.65626661230419</v>
      </c>
      <c r="BH117">
        <v>573.38532529147426</v>
      </c>
      <c r="BI117">
        <v>573.38532529147426</v>
      </c>
      <c r="BJ117" t="s">
        <v>65</v>
      </c>
      <c r="BK117" t="s">
        <v>65</v>
      </c>
      <c r="BL117">
        <v>28.35841248117854</v>
      </c>
      <c r="BM117">
        <v>200</v>
      </c>
    </row>
    <row r="118" spans="1:65" x14ac:dyDescent="0.25">
      <c r="A118">
        <v>356</v>
      </c>
      <c r="B118">
        <v>-243.61138674844287</v>
      </c>
      <c r="C118">
        <v>-246.09480012412686</v>
      </c>
      <c r="D118">
        <v>-248.26488156177885</v>
      </c>
      <c r="E118">
        <v>-250.05361411148689</v>
      </c>
      <c r="F118">
        <v>-251.48444442685283</v>
      </c>
      <c r="G118">
        <v>-252.57965661074849</v>
      </c>
      <c r="H118">
        <v>-253.36042518778538</v>
      </c>
      <c r="I118">
        <v>-252.49999411180946</v>
      </c>
      <c r="J118">
        <v>-244.72799669545742</v>
      </c>
      <c r="K118">
        <v>-232.55400245546704</v>
      </c>
      <c r="L118">
        <v>-202.32552636228942</v>
      </c>
      <c r="M118">
        <v>-171.41554666954028</v>
      </c>
      <c r="N118">
        <v>-144.09803366641435</v>
      </c>
      <c r="O118">
        <v>-104.39357437293319</v>
      </c>
      <c r="P118">
        <v>-74.741812425635771</v>
      </c>
      <c r="Q118">
        <v>-60.13695319098705</v>
      </c>
      <c r="R118">
        <v>-54.709755979682193</v>
      </c>
      <c r="S118">
        <v>-42.962078957428375</v>
      </c>
      <c r="T118">
        <v>-211.10767769203332</v>
      </c>
      <c r="U118">
        <v>-215.8655199697759</v>
      </c>
      <c r="V118">
        <v>-224.43258452676307</v>
      </c>
      <c r="W118">
        <v>-234.38017720680992</v>
      </c>
      <c r="X118">
        <v>-245.70159984616362</v>
      </c>
      <c r="Y118">
        <v>-245.11225359263048</v>
      </c>
      <c r="Z118">
        <v>-228.00224135683666</v>
      </c>
      <c r="AA118">
        <v>-179.75907845600537</v>
      </c>
      <c r="AB118">
        <v>-137.40623109987465</v>
      </c>
      <c r="AC118">
        <v>-95.737124419391364</v>
      </c>
      <c r="AD118">
        <v>-51.203725076631386</v>
      </c>
      <c r="AE118">
        <v>-41.202820549208205</v>
      </c>
      <c r="AF118">
        <v>-207.83964020474187</v>
      </c>
      <c r="AG118">
        <v>-212.8706211006606</v>
      </c>
      <c r="AH118">
        <v>-221.95203887137038</v>
      </c>
      <c r="AI118">
        <v>-232.55551559966861</v>
      </c>
      <c r="AJ118">
        <v>-244.84553897374181</v>
      </c>
      <c r="AK118">
        <v>-245.35597016939141</v>
      </c>
      <c r="AL118">
        <v>-228.38487184790057</v>
      </c>
      <c r="AM118">
        <v>-180.01967898050245</v>
      </c>
      <c r="AN118">
        <v>-137.09039750796401</v>
      </c>
      <c r="AO118">
        <v>-94.660561098275465</v>
      </c>
      <c r="AP118">
        <v>-48.666367287670539</v>
      </c>
      <c r="AQ118">
        <v>-37.653815624014918</v>
      </c>
      <c r="AR118">
        <v>-238.65999169233967</v>
      </c>
      <c r="AS118">
        <v>-242.59602168209881</v>
      </c>
      <c r="AT118">
        <v>-249.36515970695248</v>
      </c>
      <c r="AU118">
        <v>-256.43606228897028</v>
      </c>
      <c r="AV118">
        <v>-261.72329264568179</v>
      </c>
      <c r="AW118">
        <v>-250.00958686353192</v>
      </c>
      <c r="AX118">
        <v>-224.49624696995551</v>
      </c>
      <c r="AY118">
        <v>-170.54320044009071</v>
      </c>
      <c r="AZ118">
        <v>-132.65090390769993</v>
      </c>
      <c r="BA118">
        <v>-105.39058174961653</v>
      </c>
      <c r="BB118">
        <v>-98.354348111315204</v>
      </c>
      <c r="BC118">
        <v>-98.808507060404452</v>
      </c>
      <c r="BD118">
        <v>903.67116410417316</v>
      </c>
      <c r="BE118">
        <v>903.67116410417316</v>
      </c>
      <c r="BF118">
        <v>903.67116410417316</v>
      </c>
      <c r="BG118">
        <v>903.67116410417316</v>
      </c>
      <c r="BH118">
        <v>695.82679636021339</v>
      </c>
      <c r="BI118">
        <v>695.82679636021339</v>
      </c>
      <c r="BJ118" t="s">
        <v>65</v>
      </c>
      <c r="BK118" t="s">
        <v>65</v>
      </c>
      <c r="BL118">
        <v>28.13382201220373</v>
      </c>
      <c r="BM118">
        <v>200</v>
      </c>
    </row>
    <row r="119" spans="1:65" x14ac:dyDescent="0.25">
      <c r="A119">
        <v>357</v>
      </c>
      <c r="B119">
        <v>-250.63959617157911</v>
      </c>
      <c r="C119">
        <v>-250.35953318005733</v>
      </c>
      <c r="D119">
        <v>-249.87995870319185</v>
      </c>
      <c r="E119">
        <v>-249.22024442796342</v>
      </c>
      <c r="F119">
        <v>-248.3928079415823</v>
      </c>
      <c r="G119">
        <v>-247.40943178981311</v>
      </c>
      <c r="H119">
        <v>-246.28129276846522</v>
      </c>
      <c r="I119">
        <v>-237.02881629239414</v>
      </c>
      <c r="J119">
        <v>-224.98237668611026</v>
      </c>
      <c r="K119">
        <v>-211.29260293051419</v>
      </c>
      <c r="L119">
        <v>-182.8280464019328</v>
      </c>
      <c r="M119">
        <v>-156.37753186976141</v>
      </c>
      <c r="N119">
        <v>-133.80744589186574</v>
      </c>
      <c r="O119">
        <v>-101.10685297505931</v>
      </c>
      <c r="P119">
        <v>-75.256110499664629</v>
      </c>
      <c r="Q119">
        <v>-59.932937504738604</v>
      </c>
      <c r="R119">
        <v>-53.893906781804432</v>
      </c>
      <c r="S119">
        <v>-45.163255123876752</v>
      </c>
      <c r="T119">
        <v>-233.48524654685647</v>
      </c>
      <c r="U119">
        <v>-235.56405607380412</v>
      </c>
      <c r="V119">
        <v>-239.1735505085677</v>
      </c>
      <c r="W119">
        <v>-243.01078124958082</v>
      </c>
      <c r="X119">
        <v>-246.00178484263932</v>
      </c>
      <c r="Y119">
        <v>-239.22665576582625</v>
      </c>
      <c r="Z119">
        <v>-223.24382427778713</v>
      </c>
      <c r="AA119">
        <v>-183.16259559490533</v>
      </c>
      <c r="AB119">
        <v>-147.24900312015117</v>
      </c>
      <c r="AC119">
        <v>-108.95548659313178</v>
      </c>
      <c r="AD119">
        <v>-61.539634978941898</v>
      </c>
      <c r="AE119">
        <v>-52.488089291606379</v>
      </c>
      <c r="AF119">
        <v>-233.47783980113203</v>
      </c>
      <c r="AG119">
        <v>-235.55694348918652</v>
      </c>
      <c r="AH119">
        <v>-239.16701609861258</v>
      </c>
      <c r="AI119">
        <v>-243.00504186521715</v>
      </c>
      <c r="AJ119">
        <v>-245.99740387195368</v>
      </c>
      <c r="AK119">
        <v>-239.32906510755504</v>
      </c>
      <c r="AL119">
        <v>-223.21187025841857</v>
      </c>
      <c r="AM119">
        <v>-183.23959462705952</v>
      </c>
      <c r="AN119">
        <v>-147.12037389807745</v>
      </c>
      <c r="AO119">
        <v>-108.31248454566511</v>
      </c>
      <c r="AP119">
        <v>-59.122938222725132</v>
      </c>
      <c r="AQ119">
        <v>-49.512725089726068</v>
      </c>
      <c r="AR119">
        <v>-257.7325087163249</v>
      </c>
      <c r="AS119">
        <v>-258.58404746357547</v>
      </c>
      <c r="AT119">
        <v>-259.60603363782957</v>
      </c>
      <c r="AU119">
        <v>-259.50280809939017</v>
      </c>
      <c r="AV119">
        <v>-254.7385023176231</v>
      </c>
      <c r="AW119">
        <v>-234.81871886017257</v>
      </c>
      <c r="AX119">
        <v>-209.91268009704589</v>
      </c>
      <c r="AY119">
        <v>-165.82088305889346</v>
      </c>
      <c r="AZ119">
        <v>-137.69920658095234</v>
      </c>
      <c r="BA119">
        <v>-118.92066597375894</v>
      </c>
      <c r="BB119">
        <v>-115.66453817837576</v>
      </c>
      <c r="BC119">
        <v>-114.79573057282529</v>
      </c>
      <c r="BD119">
        <v>842.02200864427471</v>
      </c>
      <c r="BE119">
        <v>842.02200864427471</v>
      </c>
      <c r="BF119">
        <v>842.02200864427471</v>
      </c>
      <c r="BG119">
        <v>842.02200864427471</v>
      </c>
      <c r="BH119">
        <v>648.3569466560914</v>
      </c>
      <c r="BI119">
        <v>648.3569466560914</v>
      </c>
      <c r="BJ119" t="s">
        <v>65</v>
      </c>
      <c r="BK119" t="s">
        <v>65</v>
      </c>
      <c r="BL119">
        <v>29.039188457208965</v>
      </c>
      <c r="BM119">
        <v>200</v>
      </c>
    </row>
    <row r="120" spans="1:65" x14ac:dyDescent="0.25">
      <c r="A120">
        <v>358</v>
      </c>
      <c r="B120">
        <v>-265.9466934758197</v>
      </c>
      <c r="C120">
        <v>-259.62608411168537</v>
      </c>
      <c r="D120">
        <v>-253.31932805078031</v>
      </c>
      <c r="E120">
        <v>-247.23872803071839</v>
      </c>
      <c r="F120">
        <v>-241.37500337457092</v>
      </c>
      <c r="G120">
        <v>-235.71926481634097</v>
      </c>
      <c r="H120">
        <v>-230.2629979609959</v>
      </c>
      <c r="I120">
        <v>-201.28087561825043</v>
      </c>
      <c r="J120">
        <v>-178.05072723581048</v>
      </c>
      <c r="K120">
        <v>-158.90884414666579</v>
      </c>
      <c r="L120">
        <v>-129.87662968718925</v>
      </c>
      <c r="M120">
        <v>-109.22212216247686</v>
      </c>
      <c r="N120">
        <v>-93.901062774062837</v>
      </c>
      <c r="O120">
        <v>-72.695625074995561</v>
      </c>
      <c r="P120">
        <v>-53.357199472805483</v>
      </c>
      <c r="Q120">
        <v>-36.847215568155121</v>
      </c>
      <c r="R120">
        <v>-29.992745501556325</v>
      </c>
      <c r="S120">
        <v>-27.426103456925503</v>
      </c>
      <c r="T120">
        <v>-288.90611507881221</v>
      </c>
      <c r="U120">
        <v>-280.86607378765012</v>
      </c>
      <c r="V120">
        <v>-265.39517219485896</v>
      </c>
      <c r="W120">
        <v>-244.85171777302611</v>
      </c>
      <c r="X120">
        <v>-211.74119264550544</v>
      </c>
      <c r="Y120">
        <v>-168.53052490728871</v>
      </c>
      <c r="Z120">
        <v>-143.06753113138532</v>
      </c>
      <c r="AA120">
        <v>-114.23065600722781</v>
      </c>
      <c r="AB120">
        <v>-95.186183338456203</v>
      </c>
      <c r="AC120">
        <v>-71.778930164012394</v>
      </c>
      <c r="AD120">
        <v>-31.155163522272879</v>
      </c>
      <c r="AE120">
        <v>-26.038272377238574</v>
      </c>
      <c r="AF120">
        <v>-288.90109892394071</v>
      </c>
      <c r="AG120">
        <v>-280.86143958773403</v>
      </c>
      <c r="AH120">
        <v>-265.39125805530006</v>
      </c>
      <c r="AI120">
        <v>-244.84872373299311</v>
      </c>
      <c r="AJ120">
        <v>-211.73956358100727</v>
      </c>
      <c r="AK120">
        <v>-168.5705539341991</v>
      </c>
      <c r="AL120">
        <v>-142.98507118765184</v>
      </c>
      <c r="AM120">
        <v>-114.20328813467738</v>
      </c>
      <c r="AN120">
        <v>-95.078599278345564</v>
      </c>
      <c r="AO120">
        <v>-71.364414671550023</v>
      </c>
      <c r="AP120">
        <v>-28.888193075265466</v>
      </c>
      <c r="AQ120">
        <v>-23.518162093079038</v>
      </c>
      <c r="AR120">
        <v>-257.74935819682156</v>
      </c>
      <c r="AS120">
        <v>-254.30265853568818</v>
      </c>
      <c r="AT120">
        <v>-247.24573694850739</v>
      </c>
      <c r="AU120">
        <v>-236.8821328493018</v>
      </c>
      <c r="AV120">
        <v>-217.1303488479642</v>
      </c>
      <c r="AW120">
        <v>-182.76376323855564</v>
      </c>
      <c r="AX120">
        <v>-155.04714652385769</v>
      </c>
      <c r="AY120">
        <v>-117.71323887390058</v>
      </c>
      <c r="AZ120">
        <v>-97.946899801615061</v>
      </c>
      <c r="BA120">
        <v>-86.140811510136004</v>
      </c>
      <c r="BB120">
        <v>-84.039214942309286</v>
      </c>
      <c r="BC120">
        <v>-82.916757600993847</v>
      </c>
      <c r="BD120">
        <v>903.67116410417316</v>
      </c>
      <c r="BE120">
        <v>903.67116410417316</v>
      </c>
      <c r="BF120">
        <v>903.67116410417316</v>
      </c>
      <c r="BG120">
        <v>903.67116410417316</v>
      </c>
      <c r="BH120">
        <v>695.82679636021339</v>
      </c>
      <c r="BI120">
        <v>695.82679636021339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706970045378</v>
      </c>
      <c r="C121">
        <v>-223.15733214155497</v>
      </c>
      <c r="D121">
        <v>-211.99935992712426</v>
      </c>
      <c r="E121">
        <v>-201.33846396069418</v>
      </c>
      <c r="F121">
        <v>-191.15304285954963</v>
      </c>
      <c r="G121">
        <v>-181.42241414963831</v>
      </c>
      <c r="H121">
        <v>-172.12677553907744</v>
      </c>
      <c r="I121">
        <v>-124.48068243619748</v>
      </c>
      <c r="J121">
        <v>-89.075031884642939</v>
      </c>
      <c r="K121">
        <v>-62.203539325981772</v>
      </c>
      <c r="L121">
        <v>-26.900070110838573</v>
      </c>
      <c r="M121">
        <v>-7.0975546625884345</v>
      </c>
      <c r="N121">
        <v>4.0262916165016014</v>
      </c>
      <c r="O121">
        <v>14.155200455656242</v>
      </c>
      <c r="P121">
        <v>19.690462367495041</v>
      </c>
      <c r="Q121">
        <v>24.805144608314318</v>
      </c>
      <c r="R121">
        <v>28.172947280982115</v>
      </c>
      <c r="S121">
        <v>30.89262326747</v>
      </c>
      <c r="T121">
        <v>-201.92790519044078</v>
      </c>
      <c r="U121">
        <v>-190.74568592614429</v>
      </c>
      <c r="V121">
        <v>-169.35295981176463</v>
      </c>
      <c r="W121">
        <v>-141.26331533881199</v>
      </c>
      <c r="X121">
        <v>-97.124797796785501</v>
      </c>
      <c r="Y121">
        <v>-44.145436468148965</v>
      </c>
      <c r="Z121">
        <v>-18.19090680349661</v>
      </c>
      <c r="AA121">
        <v>-0.50472142494255301</v>
      </c>
      <c r="AB121">
        <v>4.0369251686897538</v>
      </c>
      <c r="AC121">
        <v>9.5885024073940475</v>
      </c>
      <c r="AD121">
        <v>26.758480449568246</v>
      </c>
      <c r="AE121">
        <v>29.058485724857142</v>
      </c>
      <c r="AF121">
        <v>-198.66521226831088</v>
      </c>
      <c r="AG121">
        <v>-187.67546075395214</v>
      </c>
      <c r="AH121">
        <v>-166.65125364635853</v>
      </c>
      <c r="AI121">
        <v>-139.04603582899779</v>
      </c>
      <c r="AJ121">
        <v>-95.669304370314464</v>
      </c>
      <c r="AK121">
        <v>-43.575271804667317</v>
      </c>
      <c r="AL121">
        <v>-17.976298999220624</v>
      </c>
      <c r="AM121">
        <v>-0.43227264142083055</v>
      </c>
      <c r="AN121">
        <v>4.2053616344415321</v>
      </c>
      <c r="AO121">
        <v>9.9985516041206637</v>
      </c>
      <c r="AP121">
        <v>28.433341194709914</v>
      </c>
      <c r="AQ121">
        <v>31.203071501730363</v>
      </c>
      <c r="AR121">
        <v>-241.60381242177962</v>
      </c>
      <c r="AS121">
        <v>-229.82716032893103</v>
      </c>
      <c r="AT121">
        <v>-207.0461936863629</v>
      </c>
      <c r="AU121">
        <v>-176.55080890102047</v>
      </c>
      <c r="AV121">
        <v>-126.86384395250057</v>
      </c>
      <c r="AW121">
        <v>-62.267281452571957</v>
      </c>
      <c r="AX121">
        <v>-26.391067389232131</v>
      </c>
      <c r="AY121">
        <v>2.5826717888500355</v>
      </c>
      <c r="AZ121">
        <v>8.9309135128183552</v>
      </c>
      <c r="BA121">
        <v>8.5433536909288588</v>
      </c>
      <c r="BB121">
        <v>7.1507528212974574</v>
      </c>
      <c r="BC121">
        <v>9.3622567008566637</v>
      </c>
      <c r="BD121">
        <v>903.67116410417316</v>
      </c>
      <c r="BE121">
        <v>903.67116410417316</v>
      </c>
      <c r="BF121">
        <v>903.67116410417316</v>
      </c>
      <c r="BG121">
        <v>903.67116410417316</v>
      </c>
      <c r="BH121">
        <v>695.82679636021339</v>
      </c>
      <c r="BI121">
        <v>695.82679636021339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090722283037</v>
      </c>
      <c r="C122">
        <v>-190.57522065815499</v>
      </c>
      <c r="D122">
        <v>-180.6959077473276</v>
      </c>
      <c r="E122">
        <v>-171.21681778777088</v>
      </c>
      <c r="F122">
        <v>-162.12235653649341</v>
      </c>
      <c r="G122">
        <v>-153.397539141197</v>
      </c>
      <c r="H122">
        <v>-145.02796589719244</v>
      </c>
      <c r="I122">
        <v>-101.53233076399204</v>
      </c>
      <c r="J122">
        <v>-68.480563017894326</v>
      </c>
      <c r="K122">
        <v>-42.850052938837941</v>
      </c>
      <c r="L122">
        <v>-8.4077051459429537</v>
      </c>
      <c r="M122">
        <v>11.07363997898972</v>
      </c>
      <c r="N122">
        <v>21.535727855971977</v>
      </c>
      <c r="O122">
        <v>28.692230324001493</v>
      </c>
      <c r="P122">
        <v>27.650485633956002</v>
      </c>
      <c r="Q122">
        <v>24.382145322571073</v>
      </c>
      <c r="R122">
        <v>25.43752428773513</v>
      </c>
      <c r="S122">
        <v>32.683833146873525</v>
      </c>
      <c r="T122">
        <v>-168.00738115784301</v>
      </c>
      <c r="U122">
        <v>-159.93028754477484</v>
      </c>
      <c r="V122">
        <v>-144.38888233593607</v>
      </c>
      <c r="W122">
        <v>-123.77437719830964</v>
      </c>
      <c r="X122">
        <v>-90.744926287871053</v>
      </c>
      <c r="Y122">
        <v>-49.291694629110154</v>
      </c>
      <c r="Z122">
        <v>-27.346762485367382</v>
      </c>
      <c r="AA122">
        <v>-10.312152394137893</v>
      </c>
      <c r="AB122">
        <v>-5.7727518272909784</v>
      </c>
      <c r="AC122">
        <v>-2.941912753554182</v>
      </c>
      <c r="AD122">
        <v>4.3375691055517338</v>
      </c>
      <c r="AE122">
        <v>5.9294361788181371</v>
      </c>
      <c r="AF122">
        <v>-164.74900706802819</v>
      </c>
      <c r="AG122">
        <v>-156.94461522477769</v>
      </c>
      <c r="AH122">
        <v>-141.91670061685832</v>
      </c>
      <c r="AI122">
        <v>-121.95688640582017</v>
      </c>
      <c r="AJ122">
        <v>-89.893989823314612</v>
      </c>
      <c r="AK122">
        <v>-49.39865919671459</v>
      </c>
      <c r="AL122">
        <v>-27.663625730172392</v>
      </c>
      <c r="AM122">
        <v>-10.400087351420117</v>
      </c>
      <c r="AN122">
        <v>-5.5528028690510212</v>
      </c>
      <c r="AO122">
        <v>-2.5416381933823784</v>
      </c>
      <c r="AP122">
        <v>4.9543380285323178</v>
      </c>
      <c r="AQ122">
        <v>6.9424418362149662</v>
      </c>
      <c r="AR122">
        <v>-228.05484525901872</v>
      </c>
      <c r="AS122">
        <v>-215.75517685710005</v>
      </c>
      <c r="AT122">
        <v>-192.12446989414954</v>
      </c>
      <c r="AU122">
        <v>-160.87201933176001</v>
      </c>
      <c r="AV122">
        <v>-111.13537389767548</v>
      </c>
      <c r="AW122">
        <v>-50.003558766765451</v>
      </c>
      <c r="AX122">
        <v>-19.410888032871387</v>
      </c>
      <c r="AY122">
        <v>-0.32340566092067813</v>
      </c>
      <c r="AZ122">
        <v>-0.29125660962581179</v>
      </c>
      <c r="BA122">
        <v>-4.6008475133942071</v>
      </c>
      <c r="BB122">
        <v>-5.814766523940043</v>
      </c>
      <c r="BC122">
        <v>-4.4767083246462915</v>
      </c>
      <c r="BD122">
        <v>903.67116410417316</v>
      </c>
      <c r="BE122">
        <v>903.67116410417316</v>
      </c>
      <c r="BF122">
        <v>903.67116410417316</v>
      </c>
      <c r="BG122">
        <v>903.67116410417316</v>
      </c>
      <c r="BH122">
        <v>695.82679636021339</v>
      </c>
      <c r="BI122">
        <v>695.82679636021339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40277904206</v>
      </c>
      <c r="C123">
        <v>-33.539624811986592</v>
      </c>
      <c r="D123">
        <v>-26.118035519568998</v>
      </c>
      <c r="E123">
        <v>-19.111156310944732</v>
      </c>
      <c r="F123">
        <v>-12.499051560106583</v>
      </c>
      <c r="G123">
        <v>-6.2626769522248358</v>
      </c>
      <c r="H123">
        <v>-0.38384091303439449</v>
      </c>
      <c r="I123">
        <v>28.301129477682831</v>
      </c>
      <c r="J123">
        <v>47.312824310760739</v>
      </c>
      <c r="K123">
        <v>59.964400927118298</v>
      </c>
      <c r="L123">
        <v>72.37600950618851</v>
      </c>
      <c r="M123">
        <v>75.156780316940683</v>
      </c>
      <c r="N123">
        <v>73.661264044503483</v>
      </c>
      <c r="O123">
        <v>67.578274110588339</v>
      </c>
      <c r="P123">
        <v>61.624930367981946</v>
      </c>
      <c r="Q123">
        <v>60.972230470109842</v>
      </c>
      <c r="R123">
        <v>63.279235939543781</v>
      </c>
      <c r="S123">
        <v>66.053204722338265</v>
      </c>
      <c r="T123">
        <v>-31.069575485304785</v>
      </c>
      <c r="U123">
        <v>-26.141976707803327</v>
      </c>
      <c r="V123">
        <v>-16.758909541097211</v>
      </c>
      <c r="W123">
        <v>-4.5502649975929375</v>
      </c>
      <c r="X123">
        <v>14.234430098741605</v>
      </c>
      <c r="Y123">
        <v>35.191287357411795</v>
      </c>
      <c r="Z123">
        <v>43.527909843377245</v>
      </c>
      <c r="AA123">
        <v>44.054927077987543</v>
      </c>
      <c r="AB123">
        <v>38.964137166943374</v>
      </c>
      <c r="AC123">
        <v>32.603267383187891</v>
      </c>
      <c r="AD123">
        <v>25.962216806877798</v>
      </c>
      <c r="AE123">
        <v>23.069381650010005</v>
      </c>
      <c r="AF123">
        <v>-31.060890045634533</v>
      </c>
      <c r="AG123">
        <v>-26.133984385333513</v>
      </c>
      <c r="AH123">
        <v>-16.752225648028752</v>
      </c>
      <c r="AI123">
        <v>-4.5452571591420714</v>
      </c>
      <c r="AJ123">
        <v>14.236938804356516</v>
      </c>
      <c r="AK123">
        <v>35.228245361426104</v>
      </c>
      <c r="AL123">
        <v>43.567065060914203</v>
      </c>
      <c r="AM123">
        <v>44.166171539134147</v>
      </c>
      <c r="AN123">
        <v>39.071534621562265</v>
      </c>
      <c r="AO123">
        <v>32.666144438207034</v>
      </c>
      <c r="AP123">
        <v>25.946129619421818</v>
      </c>
      <c r="AQ123">
        <v>22.847570819768194</v>
      </c>
      <c r="AR123">
        <v>-101.78761412305833</v>
      </c>
      <c r="AS123">
        <v>-90.975966856248689</v>
      </c>
      <c r="AT123">
        <v>-70.515180778775061</v>
      </c>
      <c r="AU123">
        <v>-44.188141622276689</v>
      </c>
      <c r="AV123">
        <v>-4.584351725500091</v>
      </c>
      <c r="AW123">
        <v>37.079778381625893</v>
      </c>
      <c r="AX123">
        <v>51.156280254281079</v>
      </c>
      <c r="AY123">
        <v>47.684143390831146</v>
      </c>
      <c r="AZ123">
        <v>36.434351902282572</v>
      </c>
      <c r="BA123">
        <v>27.009640079327102</v>
      </c>
      <c r="BB123">
        <v>28.507694944706135</v>
      </c>
      <c r="BC123">
        <v>27.264803928495756</v>
      </c>
      <c r="BD123">
        <v>903.67116410417316</v>
      </c>
      <c r="BE123">
        <v>903.67116410417316</v>
      </c>
      <c r="BF123">
        <v>903.67116410417316</v>
      </c>
      <c r="BG123">
        <v>903.67116410417316</v>
      </c>
      <c r="BH123">
        <v>695.82679636021339</v>
      </c>
      <c r="BI123">
        <v>695.82679636021339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47831424097</v>
      </c>
      <c r="C124">
        <v>-38.181234979462808</v>
      </c>
      <c r="D124">
        <v>-25.51562979468229</v>
      </c>
      <c r="E124">
        <v>-13.710302427160231</v>
      </c>
      <c r="F124">
        <v>-2.719955463909435</v>
      </c>
      <c r="G124">
        <v>7.4985823771720614</v>
      </c>
      <c r="H124">
        <v>16.986450766990693</v>
      </c>
      <c r="I124">
        <v>60.639422790949169</v>
      </c>
      <c r="J124">
        <v>85.55882022613946</v>
      </c>
      <c r="K124">
        <v>98.577565379210228</v>
      </c>
      <c r="L124">
        <v>102.51671956884826</v>
      </c>
      <c r="M124">
        <v>92.386285194517228</v>
      </c>
      <c r="N124">
        <v>78.366781055201827</v>
      </c>
      <c r="O124">
        <v>54.583860895811995</v>
      </c>
      <c r="P124">
        <v>39.369517618964217</v>
      </c>
      <c r="Q124">
        <v>40.205277206504725</v>
      </c>
      <c r="R124">
        <v>42.561550918629592</v>
      </c>
      <c r="S124">
        <v>34.287138701435268</v>
      </c>
      <c r="T124">
        <v>-44.497463919627165</v>
      </c>
      <c r="U124">
        <v>-35.186191092840062</v>
      </c>
      <c r="V124">
        <v>-17.653902172309959</v>
      </c>
      <c r="W124">
        <v>4.684702559124565</v>
      </c>
      <c r="X124">
        <v>37.535941302003287</v>
      </c>
      <c r="Y124">
        <v>69.365610739604364</v>
      </c>
      <c r="Z124">
        <v>76.636819726577102</v>
      </c>
      <c r="AA124">
        <v>63.708890257098695</v>
      </c>
      <c r="AB124">
        <v>45.555056342879915</v>
      </c>
      <c r="AC124">
        <v>27.800508608220309</v>
      </c>
      <c r="AD124">
        <v>11.642621349614302</v>
      </c>
      <c r="AE124">
        <v>1.2311219841994181</v>
      </c>
      <c r="AF124">
        <v>-44.495346078783982</v>
      </c>
      <c r="AG124">
        <v>-35.184289438599038</v>
      </c>
      <c r="AH124">
        <v>-17.652394819347229</v>
      </c>
      <c r="AI124">
        <v>4.6857373559124058</v>
      </c>
      <c r="AJ124">
        <v>37.536373060036503</v>
      </c>
      <c r="AK124">
        <v>69.430587130552283</v>
      </c>
      <c r="AL124">
        <v>76.687740146128206</v>
      </c>
      <c r="AM124">
        <v>63.789479153784775</v>
      </c>
      <c r="AN124">
        <v>45.47357705185599</v>
      </c>
      <c r="AO124">
        <v>27.392411192264515</v>
      </c>
      <c r="AP124">
        <v>10.527305180378296</v>
      </c>
      <c r="AQ124">
        <v>-1.3144028943333497</v>
      </c>
      <c r="AR124">
        <v>-60.52375786452388</v>
      </c>
      <c r="AS124">
        <v>-50.191092340034771</v>
      </c>
      <c r="AT124">
        <v>-30.828189955578942</v>
      </c>
      <c r="AU124">
        <v>-6.3765984102261832</v>
      </c>
      <c r="AV124">
        <v>28.888187293748882</v>
      </c>
      <c r="AW124">
        <v>61.023316482738814</v>
      </c>
      <c r="AX124">
        <v>65.866490066271439</v>
      </c>
      <c r="AY124">
        <v>47.584972147424537</v>
      </c>
      <c r="AZ124">
        <v>26.792215334753497</v>
      </c>
      <c r="BA124">
        <v>10.14335780922214</v>
      </c>
      <c r="BB124">
        <v>8.2916415537342978</v>
      </c>
      <c r="BC124">
        <v>7.3263297950042219</v>
      </c>
      <c r="BD124">
        <v>903.67116410417316</v>
      </c>
      <c r="BE124">
        <v>903.67116410417316</v>
      </c>
      <c r="BF124">
        <v>903.67116410417316</v>
      </c>
      <c r="BG124">
        <v>903.67116410417316</v>
      </c>
      <c r="BH124">
        <v>695.82679636021339</v>
      </c>
      <c r="BI124">
        <v>695.82679636021339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74702563487</v>
      </c>
      <c r="C125">
        <v>-23.411604401284773</v>
      </c>
      <c r="D125">
        <v>-6.9432452837257799</v>
      </c>
      <c r="E125">
        <v>8.3913355264219476</v>
      </c>
      <c r="F125">
        <v>22.652808512647407</v>
      </c>
      <c r="G125">
        <v>35.898966182689243</v>
      </c>
      <c r="H125">
        <v>48.184851813444922</v>
      </c>
      <c r="I125">
        <v>104.50040521759851</v>
      </c>
      <c r="J125">
        <v>136.27361181662155</v>
      </c>
      <c r="K125">
        <v>152.72855513184433</v>
      </c>
      <c r="L125">
        <v>157.55189806613024</v>
      </c>
      <c r="M125">
        <v>145.02127997269861</v>
      </c>
      <c r="N125">
        <v>128.1800823260059</v>
      </c>
      <c r="O125">
        <v>101.17489702792713</v>
      </c>
      <c r="P125">
        <v>86.985542556371129</v>
      </c>
      <c r="Q125">
        <v>91.341324040709807</v>
      </c>
      <c r="R125">
        <v>91.704844307246987</v>
      </c>
      <c r="S125">
        <v>69.873116414764368</v>
      </c>
      <c r="T125">
        <v>-33.691294420445452</v>
      </c>
      <c r="U125">
        <v>-28.508776041189719</v>
      </c>
      <c r="V125">
        <v>-18.562481160790401</v>
      </c>
      <c r="W125">
        <v>-5.4394417962014971</v>
      </c>
      <c r="X125">
        <v>15.308468060651059</v>
      </c>
      <c r="Y125">
        <v>40.015037756461062</v>
      </c>
      <c r="Z125">
        <v>51.333725929891898</v>
      </c>
      <c r="AA125">
        <v>54.700114843965615</v>
      </c>
      <c r="AB125">
        <v>49.072492010322975</v>
      </c>
      <c r="AC125">
        <v>38.613223351043615</v>
      </c>
      <c r="AD125">
        <v>15.919154471731659</v>
      </c>
      <c r="AE125">
        <v>2.0638347952819935</v>
      </c>
      <c r="AF125">
        <v>-33.695282516912343</v>
      </c>
      <c r="AG125">
        <v>-28.512742675013762</v>
      </c>
      <c r="AH125">
        <v>-18.566385223521205</v>
      </c>
      <c r="AI125">
        <v>-5.4432131732023992</v>
      </c>
      <c r="AJ125">
        <v>15.305062019166302</v>
      </c>
      <c r="AK125">
        <v>40.055368896344881</v>
      </c>
      <c r="AL125">
        <v>51.382616875879364</v>
      </c>
      <c r="AM125">
        <v>54.853833545585594</v>
      </c>
      <c r="AN125">
        <v>49.229778414034421</v>
      </c>
      <c r="AO125">
        <v>38.640432904862855</v>
      </c>
      <c r="AP125">
        <v>14.77882849834973</v>
      </c>
      <c r="AQ125">
        <v>-0.96209725873055985</v>
      </c>
      <c r="AR125">
        <v>-46.983388081584046</v>
      </c>
      <c r="AS125">
        <v>-40.21624364928568</v>
      </c>
      <c r="AT125">
        <v>-27.42848086129651</v>
      </c>
      <c r="AU125">
        <v>-11.024957563329357</v>
      </c>
      <c r="AV125">
        <v>13.455778649753766</v>
      </c>
      <c r="AW125">
        <v>38.408095658318821</v>
      </c>
      <c r="AX125">
        <v>45.579042623427185</v>
      </c>
      <c r="AY125">
        <v>39.324701310069557</v>
      </c>
      <c r="AZ125">
        <v>28.122515799089836</v>
      </c>
      <c r="BA125">
        <v>17.127748906852133</v>
      </c>
      <c r="BB125">
        <v>12.122011933516086</v>
      </c>
      <c r="BC125">
        <v>13.227208766519727</v>
      </c>
      <c r="BD125">
        <v>903.67116410417316</v>
      </c>
      <c r="BE125">
        <v>903.67116410417316</v>
      </c>
      <c r="BF125">
        <v>903.67116410417316</v>
      </c>
      <c r="BG125">
        <v>903.67116410417316</v>
      </c>
      <c r="BH125">
        <v>695.82679636021339</v>
      </c>
      <c r="BI125">
        <v>695.82679636021339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52659675146</v>
      </c>
      <c r="C126">
        <v>-124.75087471426356</v>
      </c>
      <c r="D126">
        <v>-107.81097062653181</v>
      </c>
      <c r="E126">
        <v>-91.899320784028447</v>
      </c>
      <c r="F126">
        <v>-76.962175541206221</v>
      </c>
      <c r="G126">
        <v>-62.948321781283731</v>
      </c>
      <c r="H126">
        <v>-49.808969577631522</v>
      </c>
      <c r="I126">
        <v>13.115875424342532</v>
      </c>
      <c r="J126">
        <v>53.287382231957949</v>
      </c>
      <c r="K126">
        <v>78.971144581775135</v>
      </c>
      <c r="L126">
        <v>102.85917742110621</v>
      </c>
      <c r="M126">
        <v>108.34877061627731</v>
      </c>
      <c r="N126">
        <v>107.45159169742169</v>
      </c>
      <c r="O126">
        <v>105.18997586654152</v>
      </c>
      <c r="P126">
        <v>112.87466370100321</v>
      </c>
      <c r="Q126">
        <v>131.17155202877416</v>
      </c>
      <c r="R126">
        <v>135.70822214350139</v>
      </c>
      <c r="S126">
        <v>117.81078641220972</v>
      </c>
      <c r="T126">
        <v>-109.64300093233757</v>
      </c>
      <c r="U126">
        <v>-106.54541036181099</v>
      </c>
      <c r="V126">
        <v>-100.62045508018397</v>
      </c>
      <c r="W126">
        <v>-92.808929132671068</v>
      </c>
      <c r="X126">
        <v>-80.229126419318405</v>
      </c>
      <c r="Y126">
        <v>-62.953823745197994</v>
      </c>
      <c r="Z126">
        <v>-50.313807895821483</v>
      </c>
      <c r="AA126">
        <v>-28.236224471004171</v>
      </c>
      <c r="AB126">
        <v>-7.4068157003244481</v>
      </c>
      <c r="AC126">
        <v>17.696339914457862</v>
      </c>
      <c r="AD126">
        <v>30.761664202684365</v>
      </c>
      <c r="AE126">
        <v>-12.82627160545953</v>
      </c>
      <c r="AF126">
        <v>-106.3846299472717</v>
      </c>
      <c r="AG126">
        <v>-104.2823158121621</v>
      </c>
      <c r="AH126">
        <v>-99.971563921203924</v>
      </c>
      <c r="AI126">
        <v>-93.609662090547445</v>
      </c>
      <c r="AJ126">
        <v>-81.294387340246246</v>
      </c>
      <c r="AK126">
        <v>-58.904208064050678</v>
      </c>
      <c r="AL126">
        <v>-39.156343688462705</v>
      </c>
      <c r="AM126">
        <v>-7.9118271477447708</v>
      </c>
      <c r="AN126">
        <v>13.450931123974442</v>
      </c>
      <c r="AO126">
        <v>31.39086998355814</v>
      </c>
      <c r="AP126">
        <v>31.892443342645059</v>
      </c>
      <c r="AQ126">
        <v>2.8466530784478081</v>
      </c>
      <c r="AR126">
        <v>-136.74051091971995</v>
      </c>
      <c r="AS126">
        <v>-134.51677276165773</v>
      </c>
      <c r="AT126">
        <v>-129.78940081204621</v>
      </c>
      <c r="AU126">
        <v>-122.46395176251038</v>
      </c>
      <c r="AV126">
        <v>-107.44073079077359</v>
      </c>
      <c r="AW126">
        <v>-78.911243815686163</v>
      </c>
      <c r="AX126">
        <v>-54.389299326682952</v>
      </c>
      <c r="AY126">
        <v>-20.65790974883415</v>
      </c>
      <c r="AZ126">
        <v>-3.7295330495763777</v>
      </c>
      <c r="BA126">
        <v>4.049881575160855</v>
      </c>
      <c r="BB126">
        <v>-0.60875049009444238</v>
      </c>
      <c r="BC126">
        <v>1.868014238976673</v>
      </c>
      <c r="BD126">
        <v>903.67116410417316</v>
      </c>
      <c r="BE126">
        <v>903.67116410417316</v>
      </c>
      <c r="BF126">
        <v>903.67116410417316</v>
      </c>
      <c r="BG126">
        <v>903.67116410417316</v>
      </c>
      <c r="BH126">
        <v>695.82679636021339</v>
      </c>
      <c r="BI126">
        <v>695.82679636021339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31296323749</v>
      </c>
      <c r="C127">
        <v>-182.24438941812443</v>
      </c>
      <c r="D127">
        <v>-171.55335690079639</v>
      </c>
      <c r="E127">
        <v>-161.48589439249264</v>
      </c>
      <c r="F127">
        <v>-152.01001848437812</v>
      </c>
      <c r="G127">
        <v>-143.0952395172728</v>
      </c>
      <c r="H127">
        <v>-134.71249521657472</v>
      </c>
      <c r="I127">
        <v>-94.125686927961112</v>
      </c>
      <c r="J127">
        <v>-67.343545064101477</v>
      </c>
      <c r="K127">
        <v>-49.625057346754062</v>
      </c>
      <c r="L127">
        <v>-31.595672135521362</v>
      </c>
      <c r="M127">
        <v>-25.643608627249833</v>
      </c>
      <c r="N127">
        <v>-24.268906669385125</v>
      </c>
      <c r="O127">
        <v>-23.050008079619211</v>
      </c>
      <c r="P127">
        <v>-15.524965350106889</v>
      </c>
      <c r="Q127">
        <v>0.80494761548033367</v>
      </c>
      <c r="R127">
        <v>8.968477814013804</v>
      </c>
      <c r="S127">
        <v>6.4714678993368917</v>
      </c>
      <c r="T127">
        <v>-187.09092226825442</v>
      </c>
      <c r="U127">
        <v>-184.02697739778571</v>
      </c>
      <c r="V127">
        <v>-178.37284769176017</v>
      </c>
      <c r="W127">
        <v>-171.41625459354239</v>
      </c>
      <c r="X127">
        <v>-161.8162945672334</v>
      </c>
      <c r="Y127">
        <v>-153.38262797680002</v>
      </c>
      <c r="Z127">
        <v>-151.05469019977218</v>
      </c>
      <c r="AA127">
        <v>-147.18964487112751</v>
      </c>
      <c r="AB127">
        <v>-138.42885705262518</v>
      </c>
      <c r="AC127">
        <v>-120.86282212113088</v>
      </c>
      <c r="AD127">
        <v>-98.707709729168798</v>
      </c>
      <c r="AE127">
        <v>-126.85053488563018</v>
      </c>
      <c r="AF127">
        <v>-176.3212727760733</v>
      </c>
      <c r="AG127">
        <v>-174.29750263326545</v>
      </c>
      <c r="AH127">
        <v>-170.6088771586991</v>
      </c>
      <c r="AI127">
        <v>-166.17917968941788</v>
      </c>
      <c r="AJ127">
        <v>-160.40428313197339</v>
      </c>
      <c r="AK127">
        <v>-156.38023462130263</v>
      </c>
      <c r="AL127">
        <v>-156.09174135898508</v>
      </c>
      <c r="AM127">
        <v>-154.77148919642005</v>
      </c>
      <c r="AN127">
        <v>-148.54475046529652</v>
      </c>
      <c r="AO127">
        <v>-135.38192940914723</v>
      </c>
      <c r="AP127">
        <v>-124.59707525403006</v>
      </c>
      <c r="AQ127">
        <v>-164.17568939249705</v>
      </c>
      <c r="AR127">
        <v>-160.24724535215188</v>
      </c>
      <c r="AS127">
        <v>-162.23801404126201</v>
      </c>
      <c r="AT127">
        <v>-165.9430375166271</v>
      </c>
      <c r="AU127">
        <v>-170.56265987090939</v>
      </c>
      <c r="AV127">
        <v>-177.04774069603715</v>
      </c>
      <c r="AW127">
        <v>-182.67143269441365</v>
      </c>
      <c r="AX127">
        <v>-182.95568216171398</v>
      </c>
      <c r="AY127">
        <v>-178.68537923736355</v>
      </c>
      <c r="AZ127">
        <v>-174.77161702522167</v>
      </c>
      <c r="BA127">
        <v>-172.53262307290916</v>
      </c>
      <c r="BB127">
        <v>-174.94808958753953</v>
      </c>
      <c r="BC127">
        <v>-175.62924953514445</v>
      </c>
      <c r="BD127">
        <v>903.67116410417316</v>
      </c>
      <c r="BE127">
        <v>903.67116410417316</v>
      </c>
      <c r="BF127">
        <v>903.67116410417316</v>
      </c>
      <c r="BG127">
        <v>903.67116410417316</v>
      </c>
      <c r="BH127">
        <v>695.82679636021339</v>
      </c>
      <c r="BI127">
        <v>695.82679636021339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065176200971</v>
      </c>
      <c r="C128">
        <v>-226.00877911323332</v>
      </c>
      <c r="D128">
        <v>-224.71608786964103</v>
      </c>
      <c r="E128">
        <v>-223.32955309826028</v>
      </c>
      <c r="F128">
        <v>-221.85774300787247</v>
      </c>
      <c r="G128">
        <v>-220.30874432627706</v>
      </c>
      <c r="H128">
        <v>-218.69018552756026</v>
      </c>
      <c r="I128">
        <v>-207.89290755612674</v>
      </c>
      <c r="J128">
        <v>-196.27114239508009</v>
      </c>
      <c r="K128">
        <v>-184.44459041624609</v>
      </c>
      <c r="L128">
        <v>-162.5088730791729</v>
      </c>
      <c r="M128">
        <v>-144.52810124033297</v>
      </c>
      <c r="N128">
        <v>-130.98577201605355</v>
      </c>
      <c r="O128">
        <v>-115.27266349819921</v>
      </c>
      <c r="P128">
        <v>-109.06672464978243</v>
      </c>
      <c r="Q128">
        <v>-112.39368594646997</v>
      </c>
      <c r="R128">
        <v>-114.2709576789818</v>
      </c>
      <c r="S128">
        <v>-107.77761036003551</v>
      </c>
      <c r="T128">
        <v>-194.64712876293481</v>
      </c>
      <c r="U128">
        <v>-194.64736808169968</v>
      </c>
      <c r="V128">
        <v>-194.64516598928748</v>
      </c>
      <c r="W128">
        <v>-194.62398067010091</v>
      </c>
      <c r="X128">
        <v>-194.46129158636148</v>
      </c>
      <c r="Y128">
        <v>-193.46819040302412</v>
      </c>
      <c r="Z128">
        <v>-191.47083161770703</v>
      </c>
      <c r="AA128">
        <v>-184.44951202522475</v>
      </c>
      <c r="AB128">
        <v>-176.26649065204663</v>
      </c>
      <c r="AC128">
        <v>-165.74704652314585</v>
      </c>
      <c r="AD128">
        <v>-159.79793663251272</v>
      </c>
      <c r="AE128">
        <v>-179.60342159510174</v>
      </c>
      <c r="AF128">
        <v>-191.38905429176461</v>
      </c>
      <c r="AG128">
        <v>-190.51868170148498</v>
      </c>
      <c r="AH128">
        <v>-189.14587898624544</v>
      </c>
      <c r="AI128">
        <v>-188.00632158960596</v>
      </c>
      <c r="AJ128">
        <v>-188.13068511316624</v>
      </c>
      <c r="AK128">
        <v>-193.126980025043</v>
      </c>
      <c r="AL128">
        <v>-198.56080087693806</v>
      </c>
      <c r="AM128">
        <v>-201.01414377225575</v>
      </c>
      <c r="AN128">
        <v>-192.22058468834453</v>
      </c>
      <c r="AO128">
        <v>-170.81334976642233</v>
      </c>
      <c r="AP128">
        <v>-138.96656087041694</v>
      </c>
      <c r="AQ128">
        <v>-171.19630112074535</v>
      </c>
      <c r="AR128">
        <v>-194.20446215447768</v>
      </c>
      <c r="AS128">
        <v>-196.06585448591551</v>
      </c>
      <c r="AT128">
        <v>-199.63620388398417</v>
      </c>
      <c r="AU128">
        <v>-204.34252224493397</v>
      </c>
      <c r="AV128">
        <v>-211.7726143301571</v>
      </c>
      <c r="AW128">
        <v>-220.89903024061002</v>
      </c>
      <c r="AX128">
        <v>-225.02494668623012</v>
      </c>
      <c r="AY128">
        <v>-226.0818360616077</v>
      </c>
      <c r="AZ128">
        <v>-223.70864046997642</v>
      </c>
      <c r="BA128">
        <v>-219.62713572132483</v>
      </c>
      <c r="BB128">
        <v>-214.51094670922072</v>
      </c>
      <c r="BC128">
        <v>-217.47208808135218</v>
      </c>
      <c r="BD128">
        <v>569.71060391593039</v>
      </c>
      <c r="BE128">
        <v>569.71060391593039</v>
      </c>
      <c r="BF128">
        <v>569.71060391593039</v>
      </c>
      <c r="BG128">
        <v>569.71060391593039</v>
      </c>
      <c r="BH128">
        <v>438.67716501526644</v>
      </c>
      <c r="BI128">
        <v>438.67716501526644</v>
      </c>
      <c r="BJ128" t="s">
        <v>65</v>
      </c>
      <c r="BK128" t="s">
        <v>65</v>
      </c>
      <c r="BL128">
        <v>28.036130038150279</v>
      </c>
      <c r="BM128">
        <v>200</v>
      </c>
    </row>
    <row r="129" spans="1:65" x14ac:dyDescent="0.25">
      <c r="A129">
        <v>367</v>
      </c>
      <c r="B129">
        <v>-209.22265768692714</v>
      </c>
      <c r="C129">
        <v>-210.35329982924426</v>
      </c>
      <c r="D129">
        <v>-211.16572446999726</v>
      </c>
      <c r="E129">
        <v>-211.63947164114307</v>
      </c>
      <c r="F129">
        <v>-211.79811646529862</v>
      </c>
      <c r="G129">
        <v>-211.66400025647212</v>
      </c>
      <c r="H129">
        <v>-211.25828831436826</v>
      </c>
      <c r="I129">
        <v>-204.17099504093389</v>
      </c>
      <c r="J129">
        <v>-191.71419770659506</v>
      </c>
      <c r="K129">
        <v>-176.25900989945373</v>
      </c>
      <c r="L129">
        <v>-143.18141498636939</v>
      </c>
      <c r="M129">
        <v>-113.3114693989495</v>
      </c>
      <c r="N129">
        <v>-89.674539553177937</v>
      </c>
      <c r="O129">
        <v>-61.307952454427578</v>
      </c>
      <c r="P129">
        <v>-49.973925274076414</v>
      </c>
      <c r="Q129">
        <v>-56.548905764175693</v>
      </c>
      <c r="R129">
        <v>-60.08365380811474</v>
      </c>
      <c r="S129">
        <v>-47.761183311657781</v>
      </c>
      <c r="T129">
        <v>-185.45133069038644</v>
      </c>
      <c r="U129">
        <v>-184.38452089234247</v>
      </c>
      <c r="V129">
        <v>-182.33414538705188</v>
      </c>
      <c r="W129">
        <v>-179.59509722462377</v>
      </c>
      <c r="X129">
        <v>-174.99674373364223</v>
      </c>
      <c r="Y129">
        <v>-167.66340312596068</v>
      </c>
      <c r="Z129">
        <v>-160.78905571155099</v>
      </c>
      <c r="AA129">
        <v>-144.98594227431718</v>
      </c>
      <c r="AB129">
        <v>-128.07463970433702</v>
      </c>
      <c r="AC129">
        <v>-105.90847588134028</v>
      </c>
      <c r="AD129">
        <v>-81.661069659762219</v>
      </c>
      <c r="AE129">
        <v>-99.029285514494887</v>
      </c>
      <c r="AF129">
        <v>-177.96484479217074</v>
      </c>
      <c r="AG129">
        <v>-176.98833529351691</v>
      </c>
      <c r="AH129">
        <v>-175.26085760115859</v>
      </c>
      <c r="AI129">
        <v>-173.29266569804733</v>
      </c>
      <c r="AJ129">
        <v>-170.94721192406342</v>
      </c>
      <c r="AK129">
        <v>-169.24722738662769</v>
      </c>
      <c r="AL129">
        <v>-167.3846878326531</v>
      </c>
      <c r="AM129">
        <v>-157.37856549743503</v>
      </c>
      <c r="AN129">
        <v>-140.53965544715726</v>
      </c>
      <c r="AO129">
        <v>-113.5671523603289</v>
      </c>
      <c r="AP129">
        <v>-80.153387913649212</v>
      </c>
      <c r="AQ129">
        <v>-109.78476984471384</v>
      </c>
      <c r="AR129">
        <v>-176.26632179339296</v>
      </c>
      <c r="AS129">
        <v>-178.31157068264613</v>
      </c>
      <c r="AT129">
        <v>-181.98725856450218</v>
      </c>
      <c r="AU129">
        <v>-186.24986104072062</v>
      </c>
      <c r="AV129">
        <v>-191.15622485674805</v>
      </c>
      <c r="AW129">
        <v>-191.70460038228373</v>
      </c>
      <c r="AX129">
        <v>-186.10811648039981</v>
      </c>
      <c r="AY129">
        <v>-171.6592069707323</v>
      </c>
      <c r="AZ129">
        <v>-161.19905994468542</v>
      </c>
      <c r="BA129">
        <v>-154.35547546108344</v>
      </c>
      <c r="BB129">
        <v>-154.94931677698401</v>
      </c>
      <c r="BC129">
        <v>-154.510460213063</v>
      </c>
      <c r="BD129">
        <v>842.58611681234436</v>
      </c>
      <c r="BE129">
        <v>842.58611681234436</v>
      </c>
      <c r="BF129">
        <v>842.58611681234436</v>
      </c>
      <c r="BG129">
        <v>842.58611681234436</v>
      </c>
      <c r="BH129">
        <v>648.79130994550508</v>
      </c>
      <c r="BI129">
        <v>648.79130994550508</v>
      </c>
      <c r="BJ129" t="s">
        <v>65</v>
      </c>
      <c r="BK129" t="s">
        <v>65</v>
      </c>
      <c r="BL129">
        <v>30.316683265801835</v>
      </c>
      <c r="BM129">
        <v>200</v>
      </c>
    </row>
    <row r="130" spans="1:65" x14ac:dyDescent="0.25">
      <c r="A130">
        <v>368</v>
      </c>
      <c r="B130">
        <v>-213.26215647937349</v>
      </c>
      <c r="C130">
        <v>-213.29747860437826</v>
      </c>
      <c r="D130">
        <v>-213.0805726018763</v>
      </c>
      <c r="E130">
        <v>-212.62379100230186</v>
      </c>
      <c r="F130">
        <v>-211.94426782064926</v>
      </c>
      <c r="G130">
        <v>-211.058239878102</v>
      </c>
      <c r="H130">
        <v>-209.98108875978056</v>
      </c>
      <c r="I130">
        <v>-200.26794085273775</v>
      </c>
      <c r="J130">
        <v>-186.94506168990637</v>
      </c>
      <c r="K130">
        <v>-171.64707030042476</v>
      </c>
      <c r="L130">
        <v>-140.16776965788267</v>
      </c>
      <c r="M130">
        <v>-111.92442177941419</v>
      </c>
      <c r="N130">
        <v>-89.080827211683584</v>
      </c>
      <c r="O130">
        <v>-59.507170925041095</v>
      </c>
      <c r="P130">
        <v>-42.568688386665428</v>
      </c>
      <c r="Q130">
        <v>-40.676547932208955</v>
      </c>
      <c r="R130">
        <v>-41.665442833302215</v>
      </c>
      <c r="S130">
        <v>-35.034982669124652</v>
      </c>
      <c r="T130">
        <v>-193.27807960836586</v>
      </c>
      <c r="U130">
        <v>-191.04182272669362</v>
      </c>
      <c r="V130">
        <v>-186.58471139085816</v>
      </c>
      <c r="W130">
        <v>-180.28955593077089</v>
      </c>
      <c r="X130">
        <v>-168.88718102171592</v>
      </c>
      <c r="Y130">
        <v>-149.86238936410268</v>
      </c>
      <c r="Z130">
        <v>-134.06544405354967</v>
      </c>
      <c r="AA130">
        <v>-108.24018202544822</v>
      </c>
      <c r="AB130">
        <v>-88.550235243463888</v>
      </c>
      <c r="AC130">
        <v>-68.399552711341244</v>
      </c>
      <c r="AD130">
        <v>-52.728970203727023</v>
      </c>
      <c r="AE130">
        <v>-68.411819601453956</v>
      </c>
      <c r="AF130">
        <v>-179.48685496221236</v>
      </c>
      <c r="AG130">
        <v>-178.20559126580787</v>
      </c>
      <c r="AH130">
        <v>-175.72612337070373</v>
      </c>
      <c r="AI130">
        <v>-172.37358930287328</v>
      </c>
      <c r="AJ130">
        <v>-166.62052339493403</v>
      </c>
      <c r="AK130">
        <v>-157.18314229667618</v>
      </c>
      <c r="AL130">
        <v>-148.05327420904644</v>
      </c>
      <c r="AM130">
        <v>-128.10694861728877</v>
      </c>
      <c r="AN130">
        <v>-107.38221968589603</v>
      </c>
      <c r="AO130">
        <v>-81.127805658519449</v>
      </c>
      <c r="AP130">
        <v>-56.765290090592387</v>
      </c>
      <c r="AQ130">
        <v>-87.11052250505918</v>
      </c>
      <c r="AR130">
        <v>-180.30602319884449</v>
      </c>
      <c r="AS130">
        <v>-181.77929069194801</v>
      </c>
      <c r="AT130">
        <v>-184.21413370062081</v>
      </c>
      <c r="AU130">
        <v>-186.4981718339983</v>
      </c>
      <c r="AV130">
        <v>-187.18124099624211</v>
      </c>
      <c r="AW130">
        <v>-179.14813120347549</v>
      </c>
      <c r="AX130">
        <v>-165.69953779912078</v>
      </c>
      <c r="AY130">
        <v>-139.45613894452612</v>
      </c>
      <c r="AZ130">
        <v>-122.09294928021238</v>
      </c>
      <c r="BA130">
        <v>-110.68791018583067</v>
      </c>
      <c r="BB130">
        <v>-110.27152214788543</v>
      </c>
      <c r="BC130">
        <v>-110.22144053447168</v>
      </c>
      <c r="BD130">
        <v>903.67116410417316</v>
      </c>
      <c r="BE130">
        <v>903.67116410417316</v>
      </c>
      <c r="BF130">
        <v>903.67116410417316</v>
      </c>
      <c r="BG130">
        <v>903.67116410417316</v>
      </c>
      <c r="BH130">
        <v>695.82679636021339</v>
      </c>
      <c r="BI130">
        <v>695.82679636021339</v>
      </c>
      <c r="BJ130" t="s">
        <v>65</v>
      </c>
      <c r="BK130" t="s">
        <v>65</v>
      </c>
      <c r="BL130">
        <v>30.589753914428613</v>
      </c>
      <c r="BM130">
        <v>200</v>
      </c>
    </row>
    <row r="131" spans="1:65" x14ac:dyDescent="0.25">
      <c r="A131">
        <v>369</v>
      </c>
      <c r="B131">
        <v>-174.00408543685978</v>
      </c>
      <c r="C131">
        <v>-182.24885286315111</v>
      </c>
      <c r="D131">
        <v>-190.05128653143021</v>
      </c>
      <c r="E131">
        <v>-197.15552724378315</v>
      </c>
      <c r="F131">
        <v>-203.60082961242935</v>
      </c>
      <c r="G131">
        <v>-209.42455774962613</v>
      </c>
      <c r="H131">
        <v>-214.66227033927214</v>
      </c>
      <c r="I131">
        <v>-235.56579577871543</v>
      </c>
      <c r="J131">
        <v>-242.61453296505405</v>
      </c>
      <c r="K131">
        <v>-240.40472408093018</v>
      </c>
      <c r="L131">
        <v>-220.58132868725127</v>
      </c>
      <c r="M131">
        <v>-193.09685898063856</v>
      </c>
      <c r="N131">
        <v>-166.25452903739387</v>
      </c>
      <c r="O131">
        <v>-125.60466132161353</v>
      </c>
      <c r="P131">
        <v>-96.269579776278448</v>
      </c>
      <c r="Q131">
        <v>-84.37322442872653</v>
      </c>
      <c r="R131">
        <v>-78.903125701090403</v>
      </c>
      <c r="S131">
        <v>-60.163888872379196</v>
      </c>
      <c r="T131">
        <v>-142.41314690499223</v>
      </c>
      <c r="U131">
        <v>-150.68071844377465</v>
      </c>
      <c r="V131">
        <v>-165.62306854091239</v>
      </c>
      <c r="W131">
        <v>-183.1715851007018</v>
      </c>
      <c r="X131">
        <v>-204.20769288828669</v>
      </c>
      <c r="Y131">
        <v>-209.87903145132901</v>
      </c>
      <c r="Z131">
        <v>-192.30391779883379</v>
      </c>
      <c r="AA131">
        <v>-144.98731133170486</v>
      </c>
      <c r="AB131">
        <v>-113.02996063087714</v>
      </c>
      <c r="AC131">
        <v>-95.462000612357357</v>
      </c>
      <c r="AD131">
        <v>-93.754693081849609</v>
      </c>
      <c r="AE131">
        <v>-68.06204852552726</v>
      </c>
      <c r="AF131">
        <v>-170.43939000328655</v>
      </c>
      <c r="AG131">
        <v>-173.69767404904977</v>
      </c>
      <c r="AH131">
        <v>-179.66964745331197</v>
      </c>
      <c r="AI131">
        <v>-186.86902401432951</v>
      </c>
      <c r="AJ131">
        <v>-196.0182539826811</v>
      </c>
      <c r="AK131">
        <v>-199.81700080591392</v>
      </c>
      <c r="AL131">
        <v>-192.56423069957111</v>
      </c>
      <c r="AM131">
        <v>-166.99509070071315</v>
      </c>
      <c r="AN131">
        <v>-142.07065274954547</v>
      </c>
      <c r="AO131">
        <v>-115.71061413860953</v>
      </c>
      <c r="AP131">
        <v>-87.709617772090823</v>
      </c>
      <c r="AQ131">
        <v>-87.955699221900147</v>
      </c>
      <c r="AR131">
        <v>-173.07304602503834</v>
      </c>
      <c r="AS131">
        <v>-176.70828251883802</v>
      </c>
      <c r="AT131">
        <v>-183.28724667741304</v>
      </c>
      <c r="AU131">
        <v>-191.03186195940285</v>
      </c>
      <c r="AV131">
        <v>-200.3560806845943</v>
      </c>
      <c r="AW131">
        <v>-202.99564236092345</v>
      </c>
      <c r="AX131">
        <v>-194.93367798420252</v>
      </c>
      <c r="AY131">
        <v>-172.42498434633089</v>
      </c>
      <c r="AZ131">
        <v>-155.795788066656</v>
      </c>
      <c r="BA131">
        <v>-144.78649889448039</v>
      </c>
      <c r="BB131">
        <v>-144.23639617867204</v>
      </c>
      <c r="BC131">
        <v>-140.1792501279858</v>
      </c>
      <c r="BD131">
        <v>754.88541278056744</v>
      </c>
      <c r="BE131">
        <v>754.88541278056744</v>
      </c>
      <c r="BF131">
        <v>754.88541278056744</v>
      </c>
      <c r="BG131">
        <v>754.88541278056744</v>
      </c>
      <c r="BH131">
        <v>581.26176784103689</v>
      </c>
      <c r="BI131">
        <v>581.26176784103689</v>
      </c>
      <c r="BJ131" t="s">
        <v>65</v>
      </c>
      <c r="BK131" t="s">
        <v>65</v>
      </c>
      <c r="BL131">
        <v>26.405859303676564</v>
      </c>
      <c r="BM131">
        <v>200</v>
      </c>
    </row>
    <row r="132" spans="1:65" x14ac:dyDescent="0.25">
      <c r="A132">
        <v>370</v>
      </c>
      <c r="B132">
        <v>-46.77765187027623</v>
      </c>
      <c r="C132">
        <v>-63.584910976072706</v>
      </c>
      <c r="D132">
        <v>-79.776128179472053</v>
      </c>
      <c r="E132">
        <v>-94.815382347751239</v>
      </c>
      <c r="F132">
        <v>-108.76427254185434</v>
      </c>
      <c r="G132">
        <v>-121.68148448900355</v>
      </c>
      <c r="H132">
        <v>-133.62292062174254</v>
      </c>
      <c r="I132">
        <v>-187.59032285493038</v>
      </c>
      <c r="J132">
        <v>-217.60056992962532</v>
      </c>
      <c r="K132">
        <v>-231.41620342989128</v>
      </c>
      <c r="L132">
        <v>-229.68242618406239</v>
      </c>
      <c r="M132">
        <v>-209.76389080052093</v>
      </c>
      <c r="N132">
        <v>-185.76202426100426</v>
      </c>
      <c r="O132">
        <v>-146.93518670305278</v>
      </c>
      <c r="P132">
        <v>-121.13288845417243</v>
      </c>
      <c r="Q132">
        <v>-116.51608794376058</v>
      </c>
      <c r="R132">
        <v>-113.4679674735236</v>
      </c>
      <c r="S132">
        <v>-87.572753870914795</v>
      </c>
      <c r="T132">
        <v>-14.264130938595256</v>
      </c>
      <c r="U132">
        <v>-31.226681768090071</v>
      </c>
      <c r="V132">
        <v>-62.748843836559175</v>
      </c>
      <c r="W132">
        <v>-101.92739630003729</v>
      </c>
      <c r="X132">
        <v>-156.44423521708953</v>
      </c>
      <c r="Y132">
        <v>-200.74586319864932</v>
      </c>
      <c r="Z132">
        <v>-199.4514818612715</v>
      </c>
      <c r="AA132">
        <v>-155.74150967767469</v>
      </c>
      <c r="AB132">
        <v>-116.97322141796248</v>
      </c>
      <c r="AC132">
        <v>-90.475370253330766</v>
      </c>
      <c r="AD132">
        <v>-75.925196718563058</v>
      </c>
      <c r="AE132">
        <v>-40.646793646969201</v>
      </c>
      <c r="AF132">
        <v>-40.077954859436481</v>
      </c>
      <c r="AG132">
        <v>-53.328093545531864</v>
      </c>
      <c r="AH132">
        <v>-77.952540141475524</v>
      </c>
      <c r="AI132">
        <v>-108.55861062194361</v>
      </c>
      <c r="AJ132">
        <v>-151.13534773519834</v>
      </c>
      <c r="AK132">
        <v>-185.70700439222153</v>
      </c>
      <c r="AL132">
        <v>-184.33811615588465</v>
      </c>
      <c r="AM132">
        <v>-149.29279870399756</v>
      </c>
      <c r="AN132">
        <v>-117.72547094001374</v>
      </c>
      <c r="AO132">
        <v>-95.949560771486475</v>
      </c>
      <c r="AP132">
        <v>-89.742135511743228</v>
      </c>
      <c r="AQ132">
        <v>-67.337037886429016</v>
      </c>
      <c r="AR132">
        <v>-31.233305676896251</v>
      </c>
      <c r="AS132">
        <v>-46.01492920555603</v>
      </c>
      <c r="AT132">
        <v>-73.401757800902161</v>
      </c>
      <c r="AU132">
        <v>-107.24800789816649</v>
      </c>
      <c r="AV132">
        <v>-153.75497685917364</v>
      </c>
      <c r="AW132">
        <v>-189.94051154609912</v>
      </c>
      <c r="AX132">
        <v>-186.77306465087639</v>
      </c>
      <c r="AY132">
        <v>-148.42241237462321</v>
      </c>
      <c r="AZ132">
        <v>-118.18640925953812</v>
      </c>
      <c r="BA132">
        <v>-104.29791450171599</v>
      </c>
      <c r="BB132">
        <v>-123.18549866548449</v>
      </c>
      <c r="BC132">
        <v>-104.97882927636176</v>
      </c>
      <c r="BD132">
        <v>647.12167618817637</v>
      </c>
      <c r="BE132">
        <v>647.12167618817637</v>
      </c>
      <c r="BF132">
        <v>647.12167618817637</v>
      </c>
      <c r="BG132">
        <v>647.12167618817637</v>
      </c>
      <c r="BH132">
        <v>498.28369066489586</v>
      </c>
      <c r="BI132">
        <v>498.28369066489586</v>
      </c>
      <c r="BJ132" t="s">
        <v>65</v>
      </c>
      <c r="BK132" t="s">
        <v>65</v>
      </c>
      <c r="BL132">
        <v>23.426954181808792</v>
      </c>
      <c r="BM132">
        <v>200</v>
      </c>
    </row>
    <row r="133" spans="1:65" x14ac:dyDescent="0.25">
      <c r="A133">
        <v>371</v>
      </c>
      <c r="B133">
        <v>-4.3291091468169309</v>
      </c>
      <c r="C133">
        <v>-19.466310892992457</v>
      </c>
      <c r="D133">
        <v>-33.962591160551362</v>
      </c>
      <c r="E133">
        <v>-47.339915860989542</v>
      </c>
      <c r="F133">
        <v>-59.659610225040183</v>
      </c>
      <c r="G133">
        <v>-70.980071846861307</v>
      </c>
      <c r="H133">
        <v>-81.356901926108975</v>
      </c>
      <c r="I133">
        <v>-126.59345212589569</v>
      </c>
      <c r="J133">
        <v>-148.86516340376815</v>
      </c>
      <c r="K133">
        <v>-156.02703597390942</v>
      </c>
      <c r="L133">
        <v>-143.89026233842125</v>
      </c>
      <c r="M133">
        <v>-116.92018352974304</v>
      </c>
      <c r="N133">
        <v>-88.498727399041329</v>
      </c>
      <c r="O133">
        <v>-46.105034168770764</v>
      </c>
      <c r="P133">
        <v>-21.617654799333529</v>
      </c>
      <c r="Q133">
        <v>-24.789893655919119</v>
      </c>
      <c r="R133">
        <v>-31.138658048295369</v>
      </c>
      <c r="S133">
        <v>-22.277571564966529</v>
      </c>
      <c r="T133">
        <v>28.18441691481155</v>
      </c>
      <c r="U133">
        <v>12.945736039177703</v>
      </c>
      <c r="V133">
        <v>-15.128686322815888</v>
      </c>
      <c r="W133">
        <v>-49.42483952678888</v>
      </c>
      <c r="X133">
        <v>-95.14592616364871</v>
      </c>
      <c r="Y133">
        <v>-125.19456924502154</v>
      </c>
      <c r="Z133">
        <v>-113.59306511914365</v>
      </c>
      <c r="AA133">
        <v>-58.318352052160741</v>
      </c>
      <c r="AB133">
        <v>-15.090594235354221</v>
      </c>
      <c r="AC133">
        <v>12.337470207258033</v>
      </c>
      <c r="AD133">
        <v>19.224506615554208</v>
      </c>
      <c r="AE133">
        <v>44.02884098515365</v>
      </c>
      <c r="AF133">
        <v>22.930454369778779</v>
      </c>
      <c r="AG133">
        <v>8.9865683631328714</v>
      </c>
      <c r="AH133">
        <v>-16.595635028297458</v>
      </c>
      <c r="AI133">
        <v>-47.57119302471115</v>
      </c>
      <c r="AJ133">
        <v>-87.848380970224596</v>
      </c>
      <c r="AK133">
        <v>-110.23729474471611</v>
      </c>
      <c r="AL133">
        <v>-92.902008584071808</v>
      </c>
      <c r="AM133">
        <v>-28.32605909913806</v>
      </c>
      <c r="AN133">
        <v>23.419225130132183</v>
      </c>
      <c r="AO133">
        <v>61.404714844688691</v>
      </c>
      <c r="AP133">
        <v>79.75887831115115</v>
      </c>
      <c r="AQ133">
        <v>99.48919633396676</v>
      </c>
      <c r="AR133">
        <v>24.901442438521187</v>
      </c>
      <c r="AS133">
        <v>10.44477361811319</v>
      </c>
      <c r="AT133">
        <v>-16.102276316853001</v>
      </c>
      <c r="AU133">
        <v>-48.305450040599453</v>
      </c>
      <c r="AV133">
        <v>-90.382505818789667</v>
      </c>
      <c r="AW133">
        <v>-114.52860727240996</v>
      </c>
      <c r="AX133">
        <v>-97.62156169240987</v>
      </c>
      <c r="AY133">
        <v>-32.708186117922089</v>
      </c>
      <c r="AZ133">
        <v>19.049142400660855</v>
      </c>
      <c r="BA133">
        <v>55.447178586451805</v>
      </c>
      <c r="BB133">
        <v>60.765646503269657</v>
      </c>
      <c r="BC133">
        <v>66.278778301035103</v>
      </c>
      <c r="BD133">
        <v>903.67116410417316</v>
      </c>
      <c r="BE133">
        <v>903.67116410417316</v>
      </c>
      <c r="BF133">
        <v>903.67116410417316</v>
      </c>
      <c r="BG133">
        <v>903.67116410417316</v>
      </c>
      <c r="BH133">
        <v>695.82679636021339</v>
      </c>
      <c r="BI133">
        <v>695.82679636021339</v>
      </c>
      <c r="BJ133" t="s">
        <v>65</v>
      </c>
      <c r="BK133" t="s">
        <v>65</v>
      </c>
      <c r="BL133">
        <v>30.46167677291594</v>
      </c>
      <c r="BM133">
        <v>200</v>
      </c>
    </row>
    <row r="134" spans="1:65" x14ac:dyDescent="0.25">
      <c r="A134">
        <v>372</v>
      </c>
      <c r="B134">
        <v>9.1430531839157414</v>
      </c>
      <c r="C134">
        <v>6.3825581791315118</v>
      </c>
      <c r="D134">
        <v>3.7480684640664452</v>
      </c>
      <c r="E134">
        <v>1.3275268183046696</v>
      </c>
      <c r="F134">
        <v>-0.88969732168160676</v>
      </c>
      <c r="G134">
        <v>-2.9137626119031532</v>
      </c>
      <c r="H134">
        <v>-4.7543760043067262</v>
      </c>
      <c r="I134">
        <v>-12.436948708791155</v>
      </c>
      <c r="J134">
        <v>-15.436963508803636</v>
      </c>
      <c r="K134">
        <v>-15.269288372769321</v>
      </c>
      <c r="L134">
        <v>-8.9725965777846106</v>
      </c>
      <c r="M134">
        <v>1.1978541929635877</v>
      </c>
      <c r="N134">
        <v>12.343040838049477</v>
      </c>
      <c r="O134">
        <v>32.464218131888558</v>
      </c>
      <c r="P134">
        <v>52.839941583551003</v>
      </c>
      <c r="Q134">
        <v>67.664605116576283</v>
      </c>
      <c r="R134">
        <v>71.693564809501012</v>
      </c>
      <c r="S134">
        <v>70.879629865893477</v>
      </c>
      <c r="T134">
        <v>31.223831049246169</v>
      </c>
      <c r="U134">
        <v>29.042643856212745</v>
      </c>
      <c r="V134">
        <v>25.073761887894968</v>
      </c>
      <c r="W134">
        <v>20.367015379884542</v>
      </c>
      <c r="X134">
        <v>14.693499383461873</v>
      </c>
      <c r="Y134">
        <v>13.885779123550337</v>
      </c>
      <c r="Z134">
        <v>20.887008139806042</v>
      </c>
      <c r="AA134">
        <v>42.613472675315577</v>
      </c>
      <c r="AB134">
        <v>63.681394345950771</v>
      </c>
      <c r="AC134">
        <v>86.954461771997302</v>
      </c>
      <c r="AD134">
        <v>119.40655407144195</v>
      </c>
      <c r="AE134">
        <v>130.77063045049306</v>
      </c>
      <c r="AF134">
        <v>16.185428830203659</v>
      </c>
      <c r="AG134">
        <v>14.263782139937591</v>
      </c>
      <c r="AH134">
        <v>11.088816805132421</v>
      </c>
      <c r="AI134">
        <v>8.119378297236981</v>
      </c>
      <c r="AJ134">
        <v>7.3096129604730695</v>
      </c>
      <c r="AK134">
        <v>18.361430304956532</v>
      </c>
      <c r="AL134">
        <v>36.66525498973165</v>
      </c>
      <c r="AM134">
        <v>73.023057194308848</v>
      </c>
      <c r="AN134">
        <v>98.324408705830137</v>
      </c>
      <c r="AO134">
        <v>117.52549191307735</v>
      </c>
      <c r="AP134">
        <v>129.7592267906239</v>
      </c>
      <c r="AQ134">
        <v>136.63647458520342</v>
      </c>
      <c r="AR134">
        <v>21.528200512838726</v>
      </c>
      <c r="AS134">
        <v>18.884636899393069</v>
      </c>
      <c r="AT134">
        <v>14.336991369211377</v>
      </c>
      <c r="AU134">
        <v>9.5868801930385636</v>
      </c>
      <c r="AV134">
        <v>6.0579334322779372</v>
      </c>
      <c r="AW134">
        <v>14.147673943535333</v>
      </c>
      <c r="AX134">
        <v>31.381728946367414</v>
      </c>
      <c r="AY134">
        <v>67.883087959327639</v>
      </c>
      <c r="AZ134">
        <v>93.858661196470209</v>
      </c>
      <c r="BA134">
        <v>113.21867046795101</v>
      </c>
      <c r="BB134">
        <v>120.29682688472765</v>
      </c>
      <c r="BC134">
        <v>120.08961162922161</v>
      </c>
      <c r="BD134">
        <v>903.67116410417316</v>
      </c>
      <c r="BE134">
        <v>903.67116410417316</v>
      </c>
      <c r="BF134">
        <v>903.67116410417316</v>
      </c>
      <c r="BG134">
        <v>903.67116410417316</v>
      </c>
      <c r="BH134">
        <v>695.82679636021339</v>
      </c>
      <c r="BI134">
        <v>695.82679636021339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825024713544</v>
      </c>
      <c r="C135">
        <v>-8.3859862417723363</v>
      </c>
      <c r="D135">
        <v>-11.021336836974996</v>
      </c>
      <c r="E135">
        <v>-13.514646693252169</v>
      </c>
      <c r="F135">
        <v>-15.871723142574442</v>
      </c>
      <c r="G135">
        <v>-18.098145058683471</v>
      </c>
      <c r="H135">
        <v>-20.199271911308312</v>
      </c>
      <c r="I135">
        <v>-30.449439827595764</v>
      </c>
      <c r="J135">
        <v>-37.175717616217128</v>
      </c>
      <c r="K135">
        <v>-41.389146480868902</v>
      </c>
      <c r="L135">
        <v>-44.343083435078796</v>
      </c>
      <c r="M135">
        <v>-42.697430432595553</v>
      </c>
      <c r="N135">
        <v>-38.597522267075284</v>
      </c>
      <c r="O135">
        <v>-27.761606364679061</v>
      </c>
      <c r="P135">
        <v>-12.376189558187811</v>
      </c>
      <c r="Q135">
        <v>4.3247031658487369</v>
      </c>
      <c r="R135">
        <v>12.802844709686248</v>
      </c>
      <c r="S135">
        <v>19.121556587320676</v>
      </c>
      <c r="T135">
        <v>26.81399780125021</v>
      </c>
      <c r="U135">
        <v>23.85672515707482</v>
      </c>
      <c r="V135">
        <v>18.222157370733697</v>
      </c>
      <c r="W135">
        <v>10.895937519013119</v>
      </c>
      <c r="X135">
        <v>-0.28056077996975459</v>
      </c>
      <c r="Y135">
        <v>-11.995206500987829</v>
      </c>
      <c r="Z135">
        <v>-14.964298049946617</v>
      </c>
      <c r="AA135">
        <v>-8.3560748587310769</v>
      </c>
      <c r="AB135">
        <v>3.3786784456547867</v>
      </c>
      <c r="AC135">
        <v>19.427346106895421</v>
      </c>
      <c r="AD135">
        <v>43.609964730179499</v>
      </c>
      <c r="AE135">
        <v>48.771660627427856</v>
      </c>
      <c r="AF135">
        <v>22.468965561100799</v>
      </c>
      <c r="AG135">
        <v>19.698340282600508</v>
      </c>
      <c r="AH135">
        <v>14.624674235948557</v>
      </c>
      <c r="AI135">
        <v>8.5159524610851225</v>
      </c>
      <c r="AJ135">
        <v>0.75894209843309357</v>
      </c>
      <c r="AK135">
        <v>-2.4118907790161153</v>
      </c>
      <c r="AL135">
        <v>3.2166717107454113</v>
      </c>
      <c r="AM135">
        <v>22.468331588278641</v>
      </c>
      <c r="AN135">
        <v>40.227957920999302</v>
      </c>
      <c r="AO135">
        <v>57.659910767875886</v>
      </c>
      <c r="AP135">
        <v>74.213927042255236</v>
      </c>
      <c r="AQ135">
        <v>76.337139998205259</v>
      </c>
      <c r="AR135">
        <v>24.538359340581238</v>
      </c>
      <c r="AS135">
        <v>21.739434916967433</v>
      </c>
      <c r="AT135">
        <v>16.545579464723875</v>
      </c>
      <c r="AU135">
        <v>10.128218761013899</v>
      </c>
      <c r="AV135">
        <v>1.4441079261328511</v>
      </c>
      <c r="AW135">
        <v>-3.9595574136935126</v>
      </c>
      <c r="AX135">
        <v>-0.24341054925047789</v>
      </c>
      <c r="AY135">
        <v>17.420502999523567</v>
      </c>
      <c r="AZ135">
        <v>36.006912395438597</v>
      </c>
      <c r="BA135">
        <v>56.251469059418952</v>
      </c>
      <c r="BB135">
        <v>75.52752393449228</v>
      </c>
      <c r="BC135">
        <v>71.174925707936652</v>
      </c>
      <c r="BD135">
        <v>903.67116410417316</v>
      </c>
      <c r="BE135">
        <v>903.67116410417316</v>
      </c>
      <c r="BF135">
        <v>903.67116410417316</v>
      </c>
      <c r="BG135">
        <v>903.67116410417316</v>
      </c>
      <c r="BH135">
        <v>695.82679636021339</v>
      </c>
      <c r="BI135">
        <v>695.82679636021339</v>
      </c>
      <c r="BJ135" t="s">
        <v>65</v>
      </c>
      <c r="BK135" t="s">
        <v>65</v>
      </c>
      <c r="BL135">
        <v>29.702201169933716</v>
      </c>
      <c r="BM135">
        <v>200</v>
      </c>
    </row>
    <row r="136" spans="1:65" x14ac:dyDescent="0.25">
      <c r="A136">
        <v>374</v>
      </c>
      <c r="B136">
        <v>-12.479616423084829</v>
      </c>
      <c r="C136">
        <v>-15.986420518115384</v>
      </c>
      <c r="D136">
        <v>-19.352488688174283</v>
      </c>
      <c r="E136">
        <v>-22.466523575498385</v>
      </c>
      <c r="F136">
        <v>-25.342076574077986</v>
      </c>
      <c r="G136">
        <v>-27.992054963030601</v>
      </c>
      <c r="H136">
        <v>-30.428750748833568</v>
      </c>
      <c r="I136">
        <v>-41.187524081403787</v>
      </c>
      <c r="J136">
        <v>-46.653241564691314</v>
      </c>
      <c r="K136">
        <v>-48.658233752144241</v>
      </c>
      <c r="L136">
        <v>-46.4166460563209</v>
      </c>
      <c r="M136">
        <v>-40.36871860898156</v>
      </c>
      <c r="N136">
        <v>-33.502491661241351</v>
      </c>
      <c r="O136">
        <v>-21.785443833552964</v>
      </c>
      <c r="P136">
        <v>-11.159378512437604</v>
      </c>
      <c r="Q136">
        <v>-1.702514283311654</v>
      </c>
      <c r="R136">
        <v>6.7658072928586392</v>
      </c>
      <c r="S136">
        <v>23.580926939751127</v>
      </c>
      <c r="T136">
        <v>19.002584011188482</v>
      </c>
      <c r="U136">
        <v>14.507722216054175</v>
      </c>
      <c r="V136">
        <v>6.2632338839868629</v>
      </c>
      <c r="W136">
        <v>-3.7227814195265467</v>
      </c>
      <c r="X136">
        <v>-16.769272391942287</v>
      </c>
      <c r="Y136">
        <v>-24.483333942813061</v>
      </c>
      <c r="Z136">
        <v>-20.237279088980777</v>
      </c>
      <c r="AA136">
        <v>-3.6458731626714398</v>
      </c>
      <c r="AB136">
        <v>8.3243587622516131</v>
      </c>
      <c r="AC136">
        <v>14.867828392539501</v>
      </c>
      <c r="AD136">
        <v>18.506566402846786</v>
      </c>
      <c r="AE136">
        <v>34.25309872544878</v>
      </c>
      <c r="AF136">
        <v>12.207042449607144</v>
      </c>
      <c r="AG136">
        <v>9.6802353704487221</v>
      </c>
      <c r="AH136">
        <v>5.1797244533823701</v>
      </c>
      <c r="AI136">
        <v>6.5055700777041925E-2</v>
      </c>
      <c r="AJ136">
        <v>-5.435878537214875</v>
      </c>
      <c r="AK136">
        <v>-4.2352462529474106</v>
      </c>
      <c r="AL136">
        <v>4.5732126330928766</v>
      </c>
      <c r="AM136">
        <v>25.488008776497761</v>
      </c>
      <c r="AN136">
        <v>40.489010643342397</v>
      </c>
      <c r="AO136">
        <v>51.289694488306225</v>
      </c>
      <c r="AP136">
        <v>59.611524649210921</v>
      </c>
      <c r="AQ136">
        <v>70.97699801427666</v>
      </c>
      <c r="AR136">
        <v>20.460175834698251</v>
      </c>
      <c r="AS136">
        <v>16.884938295670949</v>
      </c>
      <c r="AT136">
        <v>10.419287567834321</v>
      </c>
      <c r="AU136">
        <v>2.8209042152885222</v>
      </c>
      <c r="AV136">
        <v>-6.2759726380618579</v>
      </c>
      <c r="AW136">
        <v>-8.4587160918749706</v>
      </c>
      <c r="AX136">
        <v>-0.3714525352029735</v>
      </c>
      <c r="AY136">
        <v>21.57381456338231</v>
      </c>
      <c r="AZ136">
        <v>37.430095806311108</v>
      </c>
      <c r="BA136">
        <v>47.609561731860389</v>
      </c>
      <c r="BB136">
        <v>47.838183916967047</v>
      </c>
      <c r="BC136">
        <v>51.859890873428157</v>
      </c>
      <c r="BD136">
        <v>903.67116410417316</v>
      </c>
      <c r="BE136">
        <v>903.67116410417316</v>
      </c>
      <c r="BF136">
        <v>903.67116410417316</v>
      </c>
      <c r="BG136">
        <v>903.67116410417316</v>
      </c>
      <c r="BH136">
        <v>695.82679636021339</v>
      </c>
      <c r="BI136">
        <v>695.82679636021339</v>
      </c>
      <c r="BJ136" t="s">
        <v>65</v>
      </c>
      <c r="BK136" t="s">
        <v>65</v>
      </c>
      <c r="BL136">
        <v>30.442059905307602</v>
      </c>
      <c r="BM136">
        <v>200</v>
      </c>
    </row>
    <row r="137" spans="1:65" x14ac:dyDescent="0.25">
      <c r="A137">
        <v>375</v>
      </c>
      <c r="B137">
        <v>-2.7698948726304073</v>
      </c>
      <c r="C137">
        <v>-7.2512933359052818</v>
      </c>
      <c r="D137">
        <v>-11.52528346856259</v>
      </c>
      <c r="E137">
        <v>-15.452170356449191</v>
      </c>
      <c r="F137">
        <v>-19.052121049835876</v>
      </c>
      <c r="G137">
        <v>-22.344302291904331</v>
      </c>
      <c r="H137">
        <v>-25.346926367671855</v>
      </c>
      <c r="I137">
        <v>-38.192243916527758</v>
      </c>
      <c r="J137">
        <v>-44.149819339664027</v>
      </c>
      <c r="K137">
        <v>-45.809063232846931</v>
      </c>
      <c r="L137">
        <v>-42.061203679334341</v>
      </c>
      <c r="M137">
        <v>-34.963552703491452</v>
      </c>
      <c r="N137">
        <v>-28.202358226217527</v>
      </c>
      <c r="O137">
        <v>-19.927912405123468</v>
      </c>
      <c r="P137">
        <v>-18.066766172208371</v>
      </c>
      <c r="Q137">
        <v>-19.689275397040891</v>
      </c>
      <c r="R137">
        <v>-13.624541857955238</v>
      </c>
      <c r="S137">
        <v>10.898075846112395</v>
      </c>
      <c r="T137">
        <v>-7.7186240838674616</v>
      </c>
      <c r="U137">
        <v>-9.4139605459307028</v>
      </c>
      <c r="V137">
        <v>-12.417831805535961</v>
      </c>
      <c r="W137">
        <v>-15.795006535010286</v>
      </c>
      <c r="X137">
        <v>-19.313322356012616</v>
      </c>
      <c r="Y137">
        <v>-18.159617778314637</v>
      </c>
      <c r="Z137">
        <v>-12.124578351253925</v>
      </c>
      <c r="AA137">
        <v>1.3891370074647913</v>
      </c>
      <c r="AB137">
        <v>10.338631581870288</v>
      </c>
      <c r="AC137">
        <v>16.075322968721608</v>
      </c>
      <c r="AD137">
        <v>23.293015309896262</v>
      </c>
      <c r="AE137">
        <v>36.713048318913827</v>
      </c>
      <c r="AF137">
        <v>19.050346181875287</v>
      </c>
      <c r="AG137">
        <v>16.186052285539695</v>
      </c>
      <c r="AH137">
        <v>11.060221931161115</v>
      </c>
      <c r="AI137">
        <v>5.1772753405120167</v>
      </c>
      <c r="AJ137">
        <v>-1.3367083152031334</v>
      </c>
      <c r="AK137">
        <v>-0.59966747830542122</v>
      </c>
      <c r="AL137">
        <v>8.9888368173705189</v>
      </c>
      <c r="AM137">
        <v>32.893365657293906</v>
      </c>
      <c r="AN137">
        <v>50.86840361069725</v>
      </c>
      <c r="AO137">
        <v>64.458575955020422</v>
      </c>
      <c r="AP137">
        <v>70.205151176043685</v>
      </c>
      <c r="AQ137">
        <v>72.553937232258392</v>
      </c>
      <c r="AR137">
        <v>12.987209821836501</v>
      </c>
      <c r="AS137">
        <v>10.335263978437649</v>
      </c>
      <c r="AT137">
        <v>5.5902797461940263</v>
      </c>
      <c r="AU137">
        <v>0.14824879074969155</v>
      </c>
      <c r="AV137">
        <v>-5.853350083704842</v>
      </c>
      <c r="AW137">
        <v>-5.0070962227639901</v>
      </c>
      <c r="AX137">
        <v>4.1953633783156636</v>
      </c>
      <c r="AY137">
        <v>27.357508651280476</v>
      </c>
      <c r="AZ137">
        <v>45.27940175185374</v>
      </c>
      <c r="BA137">
        <v>59.75154877532453</v>
      </c>
      <c r="BB137">
        <v>69.137624710128023</v>
      </c>
      <c r="BC137">
        <v>73.181469959508121</v>
      </c>
      <c r="BD137">
        <v>903.67116410417316</v>
      </c>
      <c r="BE137">
        <v>903.67116410417316</v>
      </c>
      <c r="BF137">
        <v>903.67116410417316</v>
      </c>
      <c r="BG137">
        <v>903.67116410417316</v>
      </c>
      <c r="BH137">
        <v>695.82679636021339</v>
      </c>
      <c r="BI137">
        <v>695.82679636021339</v>
      </c>
      <c r="BJ137" t="s">
        <v>65</v>
      </c>
      <c r="BK137" t="s">
        <v>65</v>
      </c>
      <c r="BL137">
        <v>31.161244545492412</v>
      </c>
      <c r="BM137">
        <v>200</v>
      </c>
    </row>
    <row r="138" spans="1:65" x14ac:dyDescent="0.25">
      <c r="A138">
        <v>376</v>
      </c>
      <c r="B138">
        <v>-6.2503358926272599</v>
      </c>
      <c r="C138">
        <v>-8.200541361752661</v>
      </c>
      <c r="D138">
        <v>-10.086110759977284</v>
      </c>
      <c r="E138">
        <v>-11.845124551631836</v>
      </c>
      <c r="F138">
        <v>-13.484851538512199</v>
      </c>
      <c r="G138">
        <v>-15.012194519162941</v>
      </c>
      <c r="H138">
        <v>-16.433707265885513</v>
      </c>
      <c r="I138">
        <v>-23.067322743589024</v>
      </c>
      <c r="J138">
        <v>-27.116804320666404</v>
      </c>
      <c r="K138">
        <v>-29.557191790312924</v>
      </c>
      <c r="L138">
        <v>-31.615709664858105</v>
      </c>
      <c r="M138">
        <v>-32.027784939927045</v>
      </c>
      <c r="N138">
        <v>-32.0644993734983</v>
      </c>
      <c r="O138">
        <v>-32.486085282161724</v>
      </c>
      <c r="P138">
        <v>-33.425957873053356</v>
      </c>
      <c r="Q138">
        <v>-30.247742661237766</v>
      </c>
      <c r="R138">
        <v>-20.564302364548954</v>
      </c>
      <c r="S138">
        <v>3.4374171288874269</v>
      </c>
      <c r="T138">
        <v>-10.101027530251757</v>
      </c>
      <c r="U138">
        <v>-9.5123295354734161</v>
      </c>
      <c r="V138">
        <v>-8.4087307033483416</v>
      </c>
      <c r="W138">
        <v>-7.01173512113927</v>
      </c>
      <c r="X138">
        <v>-4.9713665258389881</v>
      </c>
      <c r="Y138">
        <v>-2.9319105985740195</v>
      </c>
      <c r="Z138">
        <v>-2.2318387568279889</v>
      </c>
      <c r="AA138">
        <v>-1.8661234089360768</v>
      </c>
      <c r="AB138">
        <v>-1.2289279985552848</v>
      </c>
      <c r="AC138">
        <v>0.60503729403450779</v>
      </c>
      <c r="AD138">
        <v>6.6684678899740089</v>
      </c>
      <c r="AE138">
        <v>9.6967314274976069</v>
      </c>
      <c r="AF138">
        <v>-1.4276441097265531</v>
      </c>
      <c r="AG138">
        <v>-0.90559576790764929</v>
      </c>
      <c r="AH138">
        <v>0.19768573267367473</v>
      </c>
      <c r="AI138">
        <v>1.8984919560473963</v>
      </c>
      <c r="AJ138">
        <v>5.3938460534827541</v>
      </c>
      <c r="AK138">
        <v>12.225017417598211</v>
      </c>
      <c r="AL138">
        <v>18.539098450048307</v>
      </c>
      <c r="AM138">
        <v>28.756138462997239</v>
      </c>
      <c r="AN138">
        <v>35.89609286439449</v>
      </c>
      <c r="AO138">
        <v>42.526311273496795</v>
      </c>
      <c r="AP138">
        <v>50.844380783409903</v>
      </c>
      <c r="AQ138">
        <v>54.470576917891378</v>
      </c>
      <c r="AR138">
        <v>3.5416627920834691</v>
      </c>
      <c r="AS138">
        <v>3.4999436309007121</v>
      </c>
      <c r="AT138">
        <v>3.5132183986705949</v>
      </c>
      <c r="AU138">
        <v>3.7585623032726501</v>
      </c>
      <c r="AV138">
        <v>4.9080282351503248</v>
      </c>
      <c r="AW138">
        <v>8.8596910729146074</v>
      </c>
      <c r="AX138">
        <v>13.864090592602892</v>
      </c>
      <c r="AY138">
        <v>23.976876331683329</v>
      </c>
      <c r="AZ138">
        <v>32.342362944495221</v>
      </c>
      <c r="BA138">
        <v>41.04344475851979</v>
      </c>
      <c r="BB138">
        <v>52.017261545072579</v>
      </c>
      <c r="BC138">
        <v>54.687995828984207</v>
      </c>
      <c r="BD138">
        <v>903.67116410417316</v>
      </c>
      <c r="BE138">
        <v>903.67116410417316</v>
      </c>
      <c r="BF138">
        <v>903.67116410417316</v>
      </c>
      <c r="BG138">
        <v>903.67116410417316</v>
      </c>
      <c r="BH138">
        <v>695.82679636021339</v>
      </c>
      <c r="BI138">
        <v>695.82679636021339</v>
      </c>
      <c r="BJ138" t="s">
        <v>65</v>
      </c>
      <c r="BK138" t="s">
        <v>65</v>
      </c>
      <c r="BL138">
        <v>31.25729679533265</v>
      </c>
      <c r="BM138">
        <v>200</v>
      </c>
    </row>
    <row r="139" spans="1:65" x14ac:dyDescent="0.25">
      <c r="A139">
        <v>377</v>
      </c>
      <c r="B139">
        <v>-8.2963565911244732</v>
      </c>
      <c r="C139">
        <v>-9.1308774930541627</v>
      </c>
      <c r="D139">
        <v>-10.049293208973451</v>
      </c>
      <c r="E139">
        <v>-11.018582596123357</v>
      </c>
      <c r="F139">
        <v>-12.033794189378888</v>
      </c>
      <c r="G139">
        <v>-13.090250828797293</v>
      </c>
      <c r="H139">
        <v>-14.183536593486561</v>
      </c>
      <c r="I139">
        <v>-21.29925723742744</v>
      </c>
      <c r="J139">
        <v>-28.722501986346018</v>
      </c>
      <c r="K139">
        <v>-36.114545073399825</v>
      </c>
      <c r="L139">
        <v>-49.423800259255252</v>
      </c>
      <c r="M139">
        <v>-59.793796185215641</v>
      </c>
      <c r="N139">
        <v>-66.938176747561371</v>
      </c>
      <c r="O139">
        <v>-72.75236702611987</v>
      </c>
      <c r="P139">
        <v>-67.585599107866031</v>
      </c>
      <c r="Q139">
        <v>-45.855105652484049</v>
      </c>
      <c r="R139">
        <v>-24.104082091479309</v>
      </c>
      <c r="S139">
        <v>5.9124279845180343</v>
      </c>
      <c r="T139">
        <v>-5.5772486059920547</v>
      </c>
      <c r="U139">
        <v>-6.6392788265318829</v>
      </c>
      <c r="V139">
        <v>-8.7841189004517197</v>
      </c>
      <c r="W139">
        <v>-11.865040769271154</v>
      </c>
      <c r="X139">
        <v>-17.521475460809953</v>
      </c>
      <c r="Y139">
        <v>-26.629161505053041</v>
      </c>
      <c r="Z139">
        <v>-33.256717073180049</v>
      </c>
      <c r="AA139">
        <v>-40.354312498606106</v>
      </c>
      <c r="AB139">
        <v>-42.063413591863636</v>
      </c>
      <c r="AC139">
        <v>-39.779826342172463</v>
      </c>
      <c r="AD139">
        <v>-26.705229212576413</v>
      </c>
      <c r="AE139">
        <v>-18.328609448553244</v>
      </c>
      <c r="AF139">
        <v>-7.2908052837972193</v>
      </c>
      <c r="AG139">
        <v>-6.5354971619346891</v>
      </c>
      <c r="AH139">
        <v>-5.3418354409543598</v>
      </c>
      <c r="AI139">
        <v>-4.3625126926188225</v>
      </c>
      <c r="AJ139">
        <v>-4.6342411491309683</v>
      </c>
      <c r="AK139">
        <v>-10.122002583319093</v>
      </c>
      <c r="AL139">
        <v>-17.587125171161858</v>
      </c>
      <c r="AM139">
        <v>-28.96495852203612</v>
      </c>
      <c r="AN139">
        <v>-32.593374462399765</v>
      </c>
      <c r="AO139">
        <v>-28.448958868258767</v>
      </c>
      <c r="AP139">
        <v>-5.6389639368385067</v>
      </c>
      <c r="AQ139">
        <v>2.253246212281443</v>
      </c>
      <c r="AR139">
        <v>-7.0497256779584321</v>
      </c>
      <c r="AS139">
        <v>-6.3632662185945934</v>
      </c>
      <c r="AT139">
        <v>-5.2982806005990453</v>
      </c>
      <c r="AU139">
        <v>-4.4807594037117591</v>
      </c>
      <c r="AV139">
        <v>-4.984394334572456</v>
      </c>
      <c r="AW139">
        <v>-10.683111130813938</v>
      </c>
      <c r="AX139">
        <v>-18.184484588644953</v>
      </c>
      <c r="AY139">
        <v>-29.474879801556359</v>
      </c>
      <c r="AZ139">
        <v>-33.024985784938579</v>
      </c>
      <c r="BA139">
        <v>-28.867677625880329</v>
      </c>
      <c r="BB139">
        <v>-6.1467947015173694</v>
      </c>
      <c r="BC139">
        <v>1.9018535894874122</v>
      </c>
      <c r="BD139">
        <v>903.67116410417316</v>
      </c>
      <c r="BE139">
        <v>903.67116410417316</v>
      </c>
      <c r="BF139">
        <v>903.67116410417316</v>
      </c>
      <c r="BG139">
        <v>903.67116410417316</v>
      </c>
      <c r="BH139">
        <v>695.82679636021339</v>
      </c>
      <c r="BI139">
        <v>695.82679636021339</v>
      </c>
      <c r="BJ139" t="s">
        <v>65</v>
      </c>
      <c r="BK139" t="s">
        <v>65</v>
      </c>
      <c r="BL139">
        <v>28.56855342788198</v>
      </c>
      <c r="BM139">
        <v>200</v>
      </c>
    </row>
    <row r="140" spans="1:65" x14ac:dyDescent="0.25">
      <c r="A140">
        <v>378</v>
      </c>
      <c r="B140">
        <v>-8.4505294606100616</v>
      </c>
      <c r="C140">
        <v>-8.2802729029477629</v>
      </c>
      <c r="D140">
        <v>-8.1722818259158387</v>
      </c>
      <c r="E140">
        <v>-8.1277213828236796</v>
      </c>
      <c r="F140">
        <v>-8.1409969119091574</v>
      </c>
      <c r="G140">
        <v>-8.2068322008706236</v>
      </c>
      <c r="H140">
        <v>-8.3202539700044653</v>
      </c>
      <c r="I140">
        <v>-9.7561725899766163</v>
      </c>
      <c r="J140">
        <v>-11.895250695072232</v>
      </c>
      <c r="K140">
        <v>-14.209502737735843</v>
      </c>
      <c r="L140">
        <v>-18.024403668758239</v>
      </c>
      <c r="M140">
        <v>-19.760150450559287</v>
      </c>
      <c r="N140">
        <v>-19.182864504180067</v>
      </c>
      <c r="O140">
        <v>-12.518223819278917</v>
      </c>
      <c r="P140">
        <v>4.0016633386068259</v>
      </c>
      <c r="Q140">
        <v>29.78373559778376</v>
      </c>
      <c r="R140">
        <v>46.084895485097796</v>
      </c>
      <c r="S140">
        <v>60.111269432460631</v>
      </c>
      <c r="T140">
        <v>-6.2556180099766072</v>
      </c>
      <c r="U140">
        <v>-6.5116450328987083</v>
      </c>
      <c r="V140">
        <v>-6.9090903357532651</v>
      </c>
      <c r="W140">
        <v>-7.2057001526767275</v>
      </c>
      <c r="X140">
        <v>-6.9220248660857573</v>
      </c>
      <c r="Y140">
        <v>-4.0928117477084109</v>
      </c>
      <c r="Z140">
        <v>0.21193437274399929</v>
      </c>
      <c r="AA140">
        <v>9.3390046290401507</v>
      </c>
      <c r="AB140">
        <v>16.749878699989576</v>
      </c>
      <c r="AC140">
        <v>23.883698505966848</v>
      </c>
      <c r="AD140">
        <v>30.248345040745221</v>
      </c>
      <c r="AE140">
        <v>29.667940875882024</v>
      </c>
      <c r="AF140">
        <v>-9.2523368512598125</v>
      </c>
      <c r="AG140">
        <v>-7.87680415326078</v>
      </c>
      <c r="AH140">
        <v>-5.2618117354667069</v>
      </c>
      <c r="AI140">
        <v>-1.8588819459620931</v>
      </c>
      <c r="AJ140">
        <v>3.4428536245199872</v>
      </c>
      <c r="AK140">
        <v>9.9790762410191522</v>
      </c>
      <c r="AL140">
        <v>13.895817365561086</v>
      </c>
      <c r="AM140">
        <v>19.483437514304509</v>
      </c>
      <c r="AN140">
        <v>24.884097477632235</v>
      </c>
      <c r="AO140">
        <v>32.756685359318915</v>
      </c>
      <c r="AP140">
        <v>45.739865542248211</v>
      </c>
      <c r="AQ140">
        <v>44.829958796256051</v>
      </c>
      <c r="AR140">
        <v>-9.6569960596905311</v>
      </c>
      <c r="AS140">
        <v>-8.1684099145221811</v>
      </c>
      <c r="AT140">
        <v>-5.3430459244666748</v>
      </c>
      <c r="AU140">
        <v>-1.6777042628779437</v>
      </c>
      <c r="AV140">
        <v>3.9939113036682738</v>
      </c>
      <c r="AW140">
        <v>10.850562568470028</v>
      </c>
      <c r="AX140">
        <v>14.813627642032145</v>
      </c>
      <c r="AY140">
        <v>20.282505243073707</v>
      </c>
      <c r="AZ140">
        <v>25.623285509850518</v>
      </c>
      <c r="BA140">
        <v>33.595692758714641</v>
      </c>
      <c r="BB140">
        <v>47.03605144287193</v>
      </c>
      <c r="BC140">
        <v>46.17405181957669</v>
      </c>
      <c r="BD140">
        <v>903.67116410417316</v>
      </c>
      <c r="BE140">
        <v>903.67116410417316</v>
      </c>
      <c r="BF140">
        <v>903.67116410417316</v>
      </c>
      <c r="BG140">
        <v>903.67116410417316</v>
      </c>
      <c r="BH140">
        <v>695.82679636021339</v>
      </c>
      <c r="BI140">
        <v>695.82679636021339</v>
      </c>
      <c r="BJ140" t="s">
        <v>65</v>
      </c>
      <c r="BK140" t="s">
        <v>65</v>
      </c>
      <c r="BL140">
        <v>31.981929281282984</v>
      </c>
      <c r="BM140">
        <v>200</v>
      </c>
    </row>
    <row r="141" spans="1:65" x14ac:dyDescent="0.25">
      <c r="A141">
        <v>379</v>
      </c>
      <c r="B141">
        <v>-6.010678494952626</v>
      </c>
      <c r="C141">
        <v>-7.2589224635424134</v>
      </c>
      <c r="D141">
        <v>-8.5071118254936842</v>
      </c>
      <c r="E141">
        <v>-9.712603717812879</v>
      </c>
      <c r="F141">
        <v>-10.876511576936934</v>
      </c>
      <c r="G141">
        <v>-11.999919631685078</v>
      </c>
      <c r="H141">
        <v>-13.083883692565635</v>
      </c>
      <c r="I141">
        <v>-18.815077626738173</v>
      </c>
      <c r="J141">
        <v>-23.264522610819959</v>
      </c>
      <c r="K141">
        <v>-26.745854200277279</v>
      </c>
      <c r="L141">
        <v>-31.252629283946149</v>
      </c>
      <c r="M141">
        <v>-33.258768804103681</v>
      </c>
      <c r="N141">
        <v>-33.482757448241657</v>
      </c>
      <c r="O141">
        <v>-30.584746953960519</v>
      </c>
      <c r="P141">
        <v>-22.371328809371178</v>
      </c>
      <c r="Q141">
        <v>-7.1671089075859422</v>
      </c>
      <c r="R141">
        <v>5.8356408959607533</v>
      </c>
      <c r="S141">
        <v>23.688686508202618</v>
      </c>
      <c r="T141">
        <v>-3.2903562660120675</v>
      </c>
      <c r="U141">
        <v>-5.7707133668609414</v>
      </c>
      <c r="V141">
        <v>-10.336780513028748</v>
      </c>
      <c r="W141">
        <v>-15.902770863557222</v>
      </c>
      <c r="X141">
        <v>-23.262095763102661</v>
      </c>
      <c r="Y141">
        <v>-27.725335851421992</v>
      </c>
      <c r="Z141">
        <v>-25.161560776852109</v>
      </c>
      <c r="AA141">
        <v>-14.109139564155853</v>
      </c>
      <c r="AB141">
        <v>-4.5149393568834348</v>
      </c>
      <c r="AC141">
        <v>3.611103689087833</v>
      </c>
      <c r="AD141">
        <v>11.73547198593597</v>
      </c>
      <c r="AE141">
        <v>18.725882483517641</v>
      </c>
      <c r="AF141">
        <v>-0.41145844010943844</v>
      </c>
      <c r="AG141">
        <v>-2.2605716438768573</v>
      </c>
      <c r="AH141">
        <v>-5.7893849648739391</v>
      </c>
      <c r="AI141">
        <v>-10.389127664194101</v>
      </c>
      <c r="AJ141">
        <v>-17.431278348062836</v>
      </c>
      <c r="AK141">
        <v>-24.848744959076566</v>
      </c>
      <c r="AL141">
        <v>-26.619877134750716</v>
      </c>
      <c r="AM141">
        <v>-21.789046907734825</v>
      </c>
      <c r="AN141">
        <v>-13.274576440040208</v>
      </c>
      <c r="AO141">
        <v>-1.3359673370279268</v>
      </c>
      <c r="AP141">
        <v>16.641706429207648</v>
      </c>
      <c r="AQ141">
        <v>18.626517518705519</v>
      </c>
      <c r="AR141">
        <v>0.25091646193409201</v>
      </c>
      <c r="AS141">
        <v>-1.7406326692124412</v>
      </c>
      <c r="AT141">
        <v>-5.5366895101534999</v>
      </c>
      <c r="AU141">
        <v>-10.474374944470025</v>
      </c>
      <c r="AV141">
        <v>-18.003508911578965</v>
      </c>
      <c r="AW141">
        <v>-25.851524735038961</v>
      </c>
      <c r="AX141">
        <v>-27.648979635260947</v>
      </c>
      <c r="AY141">
        <v>-22.416777932117991</v>
      </c>
      <c r="AZ141">
        <v>-13.432028243495624</v>
      </c>
      <c r="BA141">
        <v>-1.0195339645827777</v>
      </c>
      <c r="BB141">
        <v>17.266263206569334</v>
      </c>
      <c r="BC141">
        <v>19.130891451390116</v>
      </c>
      <c r="BD141">
        <v>903.67116410417316</v>
      </c>
      <c r="BE141">
        <v>903.67116410417316</v>
      </c>
      <c r="BF141">
        <v>903.67116410417316</v>
      </c>
      <c r="BG141">
        <v>903.67116410417316</v>
      </c>
      <c r="BH141">
        <v>695.82679636021339</v>
      </c>
      <c r="BI141">
        <v>695.82679636021339</v>
      </c>
      <c r="BJ141" t="s">
        <v>65</v>
      </c>
      <c r="BK141" t="s">
        <v>65</v>
      </c>
      <c r="BL141">
        <v>29.351541495816736</v>
      </c>
      <c r="BM141">
        <v>200</v>
      </c>
    </row>
    <row r="142" spans="1:65" x14ac:dyDescent="0.25">
      <c r="A142">
        <v>380</v>
      </c>
      <c r="B142">
        <v>1.9969948430928475</v>
      </c>
      <c r="C142">
        <v>0.14711313716574137</v>
      </c>
      <c r="D142">
        <v>-1.7169805004476486</v>
      </c>
      <c r="E142">
        <v>-3.5309343372928041</v>
      </c>
      <c r="F142">
        <v>-5.2950705781800584</v>
      </c>
      <c r="G142">
        <v>-7.0097501396312882</v>
      </c>
      <c r="H142">
        <v>-8.6753696551223474</v>
      </c>
      <c r="I142">
        <v>-17.664854679578511</v>
      </c>
      <c r="J142">
        <v>-24.856098483902883</v>
      </c>
      <c r="K142">
        <v>-30.612536216403779</v>
      </c>
      <c r="L142">
        <v>-38.207293646167692</v>
      </c>
      <c r="M142">
        <v>-41.570746100116004</v>
      </c>
      <c r="N142">
        <v>-41.796829126782562</v>
      </c>
      <c r="O142">
        <v>-36.371311291793354</v>
      </c>
      <c r="P142">
        <v>-22.256673299767201</v>
      </c>
      <c r="Q142">
        <v>0.2602379512130909</v>
      </c>
      <c r="R142">
        <v>15.831632660414583</v>
      </c>
      <c r="S142">
        <v>32.272284453823062</v>
      </c>
      <c r="T142">
        <v>2.4321338638399332</v>
      </c>
      <c r="U142">
        <v>0.60216871267476657</v>
      </c>
      <c r="V142">
        <v>-2.8605433850737576</v>
      </c>
      <c r="W142">
        <v>-7.3051213062252929</v>
      </c>
      <c r="X142">
        <v>-13.896151283701307</v>
      </c>
      <c r="Y142">
        <v>-20.177128377409787</v>
      </c>
      <c r="Z142">
        <v>-20.894867122171895</v>
      </c>
      <c r="AA142">
        <v>-14.712310489080824</v>
      </c>
      <c r="AB142">
        <v>-5.833891919662312</v>
      </c>
      <c r="AC142">
        <v>5.8592259194977654</v>
      </c>
      <c r="AD142">
        <v>24.864461490090029</v>
      </c>
      <c r="AE142">
        <v>31.346048831419683</v>
      </c>
      <c r="AF142">
        <v>5.0621920613726914</v>
      </c>
      <c r="AG142">
        <v>2.825762938629822</v>
      </c>
      <c r="AH142">
        <v>-1.4685381049817092</v>
      </c>
      <c r="AI142">
        <v>-7.1280549414613761</v>
      </c>
      <c r="AJ142">
        <v>-15.987225407082528</v>
      </c>
      <c r="AK142">
        <v>-25.91379564302887</v>
      </c>
      <c r="AL142">
        <v>-29.041626312102906</v>
      </c>
      <c r="AM142">
        <v>-24.576880879819825</v>
      </c>
      <c r="AN142">
        <v>-14.775382871793919</v>
      </c>
      <c r="AO142">
        <v>-0.10920441520220758</v>
      </c>
      <c r="AP142">
        <v>23.370645733187605</v>
      </c>
      <c r="AQ142">
        <v>26.416032528362653</v>
      </c>
      <c r="AR142">
        <v>4.9457122162092917</v>
      </c>
      <c r="AS142">
        <v>2.7857295235241692</v>
      </c>
      <c r="AT142">
        <v>-1.3837708794632586</v>
      </c>
      <c r="AU142">
        <v>-6.9295354209026465</v>
      </c>
      <c r="AV142">
        <v>-15.76386661345297</v>
      </c>
      <c r="AW142">
        <v>-26.092989293261954</v>
      </c>
      <c r="AX142">
        <v>-29.81805837070705</v>
      </c>
      <c r="AY142">
        <v>-26.272164139236192</v>
      </c>
      <c r="AZ142">
        <v>-16.740762431214847</v>
      </c>
      <c r="BA142">
        <v>-1.6892250164900897</v>
      </c>
      <c r="BB142">
        <v>23.653917726522145</v>
      </c>
      <c r="BC142">
        <v>27.293268350287725</v>
      </c>
      <c r="BD142">
        <v>903.67116410417316</v>
      </c>
      <c r="BE142">
        <v>903.67116410417316</v>
      </c>
      <c r="BF142">
        <v>903.67116410417316</v>
      </c>
      <c r="BG142">
        <v>903.67116410417316</v>
      </c>
      <c r="BH142">
        <v>695.82679636021339</v>
      </c>
      <c r="BI142">
        <v>695.82679636021339</v>
      </c>
      <c r="BJ142" t="s">
        <v>65</v>
      </c>
      <c r="BK142" t="s">
        <v>65</v>
      </c>
      <c r="BL142">
        <v>28.83468359344155</v>
      </c>
      <c r="BM142">
        <v>200</v>
      </c>
    </row>
    <row r="143" spans="1:65" x14ac:dyDescent="0.25">
      <c r="A143">
        <v>381</v>
      </c>
      <c r="B143">
        <v>4.9120728236066311</v>
      </c>
      <c r="C143">
        <v>4.8171159854985133</v>
      </c>
      <c r="D143">
        <v>4.7162560072045583</v>
      </c>
      <c r="E143">
        <v>4.6135308894004741</v>
      </c>
      <c r="F143">
        <v>4.5097019184808795</v>
      </c>
      <c r="G143">
        <v>4.4054768782805791</v>
      </c>
      <c r="H143">
        <v>4.3015128751046348</v>
      </c>
      <c r="I143">
        <v>3.7142753029397597</v>
      </c>
      <c r="J143">
        <v>3.267883487034426</v>
      </c>
      <c r="K143">
        <v>2.9998689603363826</v>
      </c>
      <c r="L143">
        <v>3.0981336813286351</v>
      </c>
      <c r="M143">
        <v>4.0101256759676049</v>
      </c>
      <c r="N143">
        <v>5.5816039490020479</v>
      </c>
      <c r="O143">
        <v>9.9278753036049352</v>
      </c>
      <c r="P143">
        <v>17.175898969025717</v>
      </c>
      <c r="Q143">
        <v>26.742311764654662</v>
      </c>
      <c r="R143">
        <v>32.449490114882103</v>
      </c>
      <c r="S143">
        <v>37.334075359610679</v>
      </c>
      <c r="T143">
        <v>9.5740472347252688</v>
      </c>
      <c r="U143">
        <v>8.2794466045990607</v>
      </c>
      <c r="V143">
        <v>6.0454098719163465</v>
      </c>
      <c r="W143">
        <v>3.6892791684946942</v>
      </c>
      <c r="X143">
        <v>1.8236281674490624</v>
      </c>
      <c r="Y143">
        <v>5.1999080947407599</v>
      </c>
      <c r="Z143">
        <v>12.720184565384042</v>
      </c>
      <c r="AA143">
        <v>28.285178357600262</v>
      </c>
      <c r="AB143">
        <v>38.90536875847679</v>
      </c>
      <c r="AC143">
        <v>46.620531158950016</v>
      </c>
      <c r="AD143">
        <v>55.418050154991477</v>
      </c>
      <c r="AE143">
        <v>66.50103679448425</v>
      </c>
      <c r="AF143">
        <v>9.4327121436874055</v>
      </c>
      <c r="AG143">
        <v>7.6278333691502667</v>
      </c>
      <c r="AH143">
        <v>4.2842690120448168</v>
      </c>
      <c r="AI143">
        <v>0.16763395033182749</v>
      </c>
      <c r="AJ143">
        <v>-5.3494412072606359</v>
      </c>
      <c r="AK143">
        <v>-8.5629212969683817</v>
      </c>
      <c r="AL143">
        <v>-5.7857295503752768</v>
      </c>
      <c r="AM143">
        <v>6.5716049382304185</v>
      </c>
      <c r="AN143">
        <v>19.711656175733854</v>
      </c>
      <c r="AO143">
        <v>34.698175807399842</v>
      </c>
      <c r="AP143">
        <v>53.741329804101454</v>
      </c>
      <c r="AQ143">
        <v>57.00491638103135</v>
      </c>
      <c r="AR143">
        <v>9.5611741198080988</v>
      </c>
      <c r="AS143">
        <v>7.7426130853252424</v>
      </c>
      <c r="AT143">
        <v>4.3703297825589686</v>
      </c>
      <c r="AU143">
        <v>0.21061117433489318</v>
      </c>
      <c r="AV143">
        <v>-5.3871835085057826</v>
      </c>
      <c r="AW143">
        <v>-8.7109000552755553</v>
      </c>
      <c r="AX143">
        <v>-5.9649525494742672</v>
      </c>
      <c r="AY143">
        <v>6.5424641462970277</v>
      </c>
      <c r="AZ143">
        <v>19.996754538179687</v>
      </c>
      <c r="BA143">
        <v>35.503019725790367</v>
      </c>
      <c r="BB143">
        <v>55.426161109050838</v>
      </c>
      <c r="BC143">
        <v>58.712697976766314</v>
      </c>
      <c r="BD143">
        <v>903.67116410417316</v>
      </c>
      <c r="BE143">
        <v>903.67116410417316</v>
      </c>
      <c r="BF143">
        <v>903.67116410417316</v>
      </c>
      <c r="BG143">
        <v>903.67116410417316</v>
      </c>
      <c r="BH143">
        <v>695.82679636021339</v>
      </c>
      <c r="BI143">
        <v>695.82679636021339</v>
      </c>
      <c r="BJ143" t="s">
        <v>65</v>
      </c>
      <c r="BK143" t="s">
        <v>65</v>
      </c>
      <c r="BL143">
        <v>31.018547247152956</v>
      </c>
      <c r="BM143">
        <v>200</v>
      </c>
    </row>
    <row r="144" spans="1:65" x14ac:dyDescent="0.25">
      <c r="A144">
        <v>382</v>
      </c>
      <c r="B144">
        <v>11.477033069218697</v>
      </c>
      <c r="C144">
        <v>10.942034809681978</v>
      </c>
      <c r="D144">
        <v>10.402948501616258</v>
      </c>
      <c r="E144">
        <v>9.8782440515678829</v>
      </c>
      <c r="F144">
        <v>9.3676941546975279</v>
      </c>
      <c r="G144">
        <v>8.871068839071059</v>
      </c>
      <c r="H144">
        <v>8.388135911070183</v>
      </c>
      <c r="I144">
        <v>5.76489574841868</v>
      </c>
      <c r="J144">
        <v>3.6309357291666733</v>
      </c>
      <c r="K144">
        <v>1.8573975753115313</v>
      </c>
      <c r="L144">
        <v>-0.7317419979736145</v>
      </c>
      <c r="M144">
        <v>-2.3351681202921775</v>
      </c>
      <c r="N144">
        <v>-3.2462809875991732</v>
      </c>
      <c r="O144">
        <v>-3.8563887267286519</v>
      </c>
      <c r="P144">
        <v>-3.6849280709548573</v>
      </c>
      <c r="Q144">
        <v>-3.8143048667749895</v>
      </c>
      <c r="R144">
        <v>-5.1565904354543974</v>
      </c>
      <c r="S144">
        <v>-9.2113038258043876</v>
      </c>
      <c r="T144">
        <v>12.673379866200706</v>
      </c>
      <c r="U144">
        <v>11.454564160757602</v>
      </c>
      <c r="V144">
        <v>9.2854765267366002</v>
      </c>
      <c r="W144">
        <v>6.8195324465521869</v>
      </c>
      <c r="X144">
        <v>4.1323319981788345</v>
      </c>
      <c r="Y144">
        <v>4.3705013723284445</v>
      </c>
      <c r="Z144">
        <v>7.8227055082023824</v>
      </c>
      <c r="AA144">
        <v>15.23448128329316</v>
      </c>
      <c r="AB144">
        <v>19.244028007749034</v>
      </c>
      <c r="AC144">
        <v>20.1905523621021</v>
      </c>
      <c r="AD144">
        <v>19.95970690093149</v>
      </c>
      <c r="AE144">
        <v>28.405608638245873</v>
      </c>
      <c r="AF144">
        <v>13.023896353132891</v>
      </c>
      <c r="AG144">
        <v>11.267213237305118</v>
      </c>
      <c r="AH144">
        <v>7.9264745478239282</v>
      </c>
      <c r="AI144">
        <v>3.5958439899354264</v>
      </c>
      <c r="AJ144">
        <v>-2.9807129205623033</v>
      </c>
      <c r="AK144">
        <v>-9.8649198553685959</v>
      </c>
      <c r="AL144">
        <v>-11.707927551650037</v>
      </c>
      <c r="AM144">
        <v>-8.5176081165120454</v>
      </c>
      <c r="AN144">
        <v>-2.7596854238652604</v>
      </c>
      <c r="AO144">
        <v>4.738650629021457</v>
      </c>
      <c r="AP144">
        <v>13.877589261929169</v>
      </c>
      <c r="AQ144">
        <v>13.261451553844353</v>
      </c>
      <c r="AR144">
        <v>13.10175721230579</v>
      </c>
      <c r="AS144">
        <v>11.30081510942134</v>
      </c>
      <c r="AT144">
        <v>7.8786495905359271</v>
      </c>
      <c r="AU144">
        <v>3.4489287763093959</v>
      </c>
      <c r="AV144">
        <v>-3.2577922724449233</v>
      </c>
      <c r="AW144">
        <v>-10.214133610289347</v>
      </c>
      <c r="AX144">
        <v>-12.001206584426882</v>
      </c>
      <c r="AY144">
        <v>-8.5920254382009649</v>
      </c>
      <c r="AZ144">
        <v>-2.6450572287105985</v>
      </c>
      <c r="BA144">
        <v>5.009190273689776</v>
      </c>
      <c r="BB144">
        <v>14.224937339457345</v>
      </c>
      <c r="BC144">
        <v>13.637938900105118</v>
      </c>
      <c r="BD144">
        <v>903.67116410417316</v>
      </c>
      <c r="BE144">
        <v>903.67116410417316</v>
      </c>
      <c r="BF144">
        <v>903.67116410417316</v>
      </c>
      <c r="BG144">
        <v>903.67116410417316</v>
      </c>
      <c r="BH144">
        <v>695.82679636021339</v>
      </c>
      <c r="BI144">
        <v>695.82679636021339</v>
      </c>
      <c r="BJ144" t="s">
        <v>65</v>
      </c>
      <c r="BK144" t="s">
        <v>65</v>
      </c>
      <c r="BL144">
        <v>31.948997015351861</v>
      </c>
      <c r="BM144">
        <v>200</v>
      </c>
    </row>
    <row r="145" spans="1:65" x14ac:dyDescent="0.25">
      <c r="A145">
        <v>383</v>
      </c>
      <c r="B145">
        <v>6.9097047823445115</v>
      </c>
      <c r="C145">
        <v>8.7111728111091686</v>
      </c>
      <c r="D145">
        <v>10.416467697935833</v>
      </c>
      <c r="E145">
        <v>11.969778637054562</v>
      </c>
      <c r="F145">
        <v>13.379760032308784</v>
      </c>
      <c r="G145">
        <v>14.654644159330307</v>
      </c>
      <c r="H145">
        <v>15.802260316867962</v>
      </c>
      <c r="I145">
        <v>20.407445250971783</v>
      </c>
      <c r="J145">
        <v>21.968585637072017</v>
      </c>
      <c r="K145">
        <v>21.611075118991437</v>
      </c>
      <c r="L145">
        <v>17.707479300494501</v>
      </c>
      <c r="M145">
        <v>12.24835779867886</v>
      </c>
      <c r="N145">
        <v>6.9172901179802988</v>
      </c>
      <c r="O145">
        <v>-1.2032106695106237</v>
      </c>
      <c r="P145">
        <v>-7.4650975290786734</v>
      </c>
      <c r="Q145">
        <v>-12.065356626193013</v>
      </c>
      <c r="R145">
        <v>-16.844913719963952</v>
      </c>
      <c r="S145">
        <v>-29.161251442428107</v>
      </c>
      <c r="T145">
        <v>8.0848562498338907</v>
      </c>
      <c r="U145">
        <v>7.9415580667441947</v>
      </c>
      <c r="V145">
        <v>7.7239735859369745</v>
      </c>
      <c r="W145">
        <v>7.5669109284744875</v>
      </c>
      <c r="X145">
        <v>7.6937780505056956</v>
      </c>
      <c r="Y145">
        <v>8.7687472614490787</v>
      </c>
      <c r="Z145">
        <v>9.912758030473368</v>
      </c>
      <c r="AA145">
        <v>10.59370798293012</v>
      </c>
      <c r="AB145">
        <v>9.2098382291171816</v>
      </c>
      <c r="AC145">
        <v>5.5636196056804001</v>
      </c>
      <c r="AD145">
        <v>-1.0108527386859523</v>
      </c>
      <c r="AE145">
        <v>1.1044435370007044</v>
      </c>
      <c r="AF145">
        <v>13.37778390426085</v>
      </c>
      <c r="AG145">
        <v>12.088646306552889</v>
      </c>
      <c r="AH145">
        <v>9.6375108324591583</v>
      </c>
      <c r="AI145">
        <v>6.4561653125945471</v>
      </c>
      <c r="AJ145">
        <v>1.5820990026214898</v>
      </c>
      <c r="AK145">
        <v>-3.8390021735633386</v>
      </c>
      <c r="AL145">
        <v>-6.004540954163903</v>
      </c>
      <c r="AM145">
        <v>-6.3517235744103147</v>
      </c>
      <c r="AN145">
        <v>-5.4591079973063952</v>
      </c>
      <c r="AO145">
        <v>-4.6625564980886516</v>
      </c>
      <c r="AP145">
        <v>-5.5098131504646712</v>
      </c>
      <c r="AQ145">
        <v>-6.3812838622973045</v>
      </c>
      <c r="AR145">
        <v>13.75053085724158</v>
      </c>
      <c r="AS145">
        <v>12.363445050381227</v>
      </c>
      <c r="AT145">
        <v>9.7280272437320203</v>
      </c>
      <c r="AU145">
        <v>6.3122586023859482</v>
      </c>
      <c r="AV145">
        <v>1.0948455814559221</v>
      </c>
      <c r="AW145">
        <v>-4.6543341363603634</v>
      </c>
      <c r="AX145">
        <v>-6.885714463868986</v>
      </c>
      <c r="AY145">
        <v>-7.0751467245720043</v>
      </c>
      <c r="AZ145">
        <v>-5.9769862034705916</v>
      </c>
      <c r="BA145">
        <v>-4.9933176413061862</v>
      </c>
      <c r="BB145">
        <v>-5.7908980097960692</v>
      </c>
      <c r="BC145">
        <v>-6.7342825014899548</v>
      </c>
      <c r="BD145">
        <v>903.67116410417316</v>
      </c>
      <c r="BE145">
        <v>903.67116410417316</v>
      </c>
      <c r="BF145">
        <v>903.67116410417316</v>
      </c>
      <c r="BG145">
        <v>903.67116410417316</v>
      </c>
      <c r="BH145">
        <v>695.82679636021339</v>
      </c>
      <c r="BI145">
        <v>695.82679636021339</v>
      </c>
      <c r="BJ145" t="s">
        <v>65</v>
      </c>
      <c r="BK145" t="s">
        <v>65</v>
      </c>
      <c r="BL145">
        <v>29.744177801903426</v>
      </c>
      <c r="BM145">
        <v>200</v>
      </c>
    </row>
    <row r="146" spans="1:65" x14ac:dyDescent="0.25">
      <c r="A146">
        <v>384</v>
      </c>
      <c r="B146">
        <v>15.473664276538166</v>
      </c>
      <c r="C146">
        <v>11.885722391578105</v>
      </c>
      <c r="D146">
        <v>8.3099245712503489</v>
      </c>
      <c r="E146">
        <v>4.8662912814702999</v>
      </c>
      <c r="F146">
        <v>1.5490182463180624</v>
      </c>
      <c r="G146">
        <v>-1.6474405938296521</v>
      </c>
      <c r="H146">
        <v>-4.7283843637515446</v>
      </c>
      <c r="I146">
        <v>-21.05649260067996</v>
      </c>
      <c r="J146">
        <v>-34.037237967035544</v>
      </c>
      <c r="K146">
        <v>-44.794495762910493</v>
      </c>
      <c r="L146">
        <v>-61.267018476246044</v>
      </c>
      <c r="M146">
        <v>-73.246479239461593</v>
      </c>
      <c r="N146">
        <v>-82.382892666741924</v>
      </c>
      <c r="O146">
        <v>-95.499703387554902</v>
      </c>
      <c r="P146">
        <v>-107.67522346192743</v>
      </c>
      <c r="Q146">
        <v>-116.54266367184557</v>
      </c>
      <c r="R146">
        <v>-117.34145855130502</v>
      </c>
      <c r="S146">
        <v>-109.72542741978182</v>
      </c>
      <c r="T146">
        <v>20.892487676105048</v>
      </c>
      <c r="U146">
        <v>16.953604078839906</v>
      </c>
      <c r="V146">
        <v>9.1683538065601837</v>
      </c>
      <c r="W146">
        <v>-1.642262464512656</v>
      </c>
      <c r="X146">
        <v>-20.46414703661452</v>
      </c>
      <c r="Y146">
        <v>-48.454808001608363</v>
      </c>
      <c r="Z146">
        <v>-67.529789319026932</v>
      </c>
      <c r="AA146">
        <v>-88.161668893905087</v>
      </c>
      <c r="AB146">
        <v>-95.742579454285291</v>
      </c>
      <c r="AC146">
        <v>-96.530819352025134</v>
      </c>
      <c r="AD146">
        <v>-83.695445278689078</v>
      </c>
      <c r="AE146">
        <v>-74.651313056322905</v>
      </c>
      <c r="AF146">
        <v>18.496990216872454</v>
      </c>
      <c r="AG146">
        <v>13.729204818549723</v>
      </c>
      <c r="AH146">
        <v>4.3154015789284568</v>
      </c>
      <c r="AI146">
        <v>-8.7302641959258889</v>
      </c>
      <c r="AJ146">
        <v>-31.341266972002568</v>
      </c>
      <c r="AK146">
        <v>-64.642781173003812</v>
      </c>
      <c r="AL146">
        <v>-86.751718102868537</v>
      </c>
      <c r="AM146">
        <v>-109.41821121726224</v>
      </c>
      <c r="AN146">
        <v>-116.19052483513643</v>
      </c>
      <c r="AO146">
        <v>-114.42510361568635</v>
      </c>
      <c r="AP146">
        <v>-98.229844135036828</v>
      </c>
      <c r="AQ146">
        <v>-92.875151059280824</v>
      </c>
      <c r="AR146">
        <v>19.01375098127718</v>
      </c>
      <c r="AS146">
        <v>14.108536141346217</v>
      </c>
      <c r="AT146">
        <v>4.4345163436584905</v>
      </c>
      <c r="AU146">
        <v>-8.9468775935486189</v>
      </c>
      <c r="AV146">
        <v>-32.069351288221689</v>
      </c>
      <c r="AW146">
        <v>-65.946206704336618</v>
      </c>
      <c r="AX146">
        <v>-88.330189804474784</v>
      </c>
      <c r="AY146">
        <v>-111.2582499308262</v>
      </c>
      <c r="AZ146">
        <v>-118.26382830009855</v>
      </c>
      <c r="BA146">
        <v>-116.90451067037394</v>
      </c>
      <c r="BB146">
        <v>-101.42518654437133</v>
      </c>
      <c r="BC146">
        <v>-95.79420493311973</v>
      </c>
      <c r="BD146">
        <v>580.1503631533318</v>
      </c>
      <c r="BE146">
        <v>580.1503631533318</v>
      </c>
      <c r="BF146">
        <v>580.1503631533318</v>
      </c>
      <c r="BG146">
        <v>580.1503631533318</v>
      </c>
      <c r="BH146">
        <v>446.71577962806549</v>
      </c>
      <c r="BI146">
        <v>446.71577962806549</v>
      </c>
      <c r="BJ146" t="s">
        <v>65</v>
      </c>
      <c r="BK146" t="s">
        <v>65</v>
      </c>
      <c r="BL146">
        <v>25.962627945838644</v>
      </c>
      <c r="BM146">
        <v>200</v>
      </c>
    </row>
    <row r="147" spans="1:65" x14ac:dyDescent="0.25">
      <c r="A147">
        <v>385</v>
      </c>
      <c r="B147">
        <v>14.698761477119904</v>
      </c>
      <c r="C147">
        <v>12.61695278435046</v>
      </c>
      <c r="D147">
        <v>10.450959260306785</v>
      </c>
      <c r="E147">
        <v>8.2762215454936641</v>
      </c>
      <c r="F147">
        <v>6.0963931273108614</v>
      </c>
      <c r="G147">
        <v>3.9148841610592289</v>
      </c>
      <c r="H147">
        <v>1.7348739620819815</v>
      </c>
      <c r="I147">
        <v>-11.161869766968326</v>
      </c>
      <c r="J147">
        <v>-23.152604654364943</v>
      </c>
      <c r="K147">
        <v>-34.273992020175044</v>
      </c>
      <c r="L147">
        <v>-53.051404424077077</v>
      </c>
      <c r="M147">
        <v>-67.115021151726367</v>
      </c>
      <c r="N147">
        <v>-76.952441685868806</v>
      </c>
      <c r="O147">
        <v>-87.091459964206905</v>
      </c>
      <c r="P147">
        <v>-89.231995256487608</v>
      </c>
      <c r="Q147">
        <v>-84.744794038723668</v>
      </c>
      <c r="R147">
        <v>-83.229051602061801</v>
      </c>
      <c r="S147">
        <v>-89.410746903599019</v>
      </c>
      <c r="T147">
        <v>16.53447503579153</v>
      </c>
      <c r="U147">
        <v>14.476291306957101</v>
      </c>
      <c r="V147">
        <v>10.218700116583282</v>
      </c>
      <c r="W147">
        <v>3.8746823001861026</v>
      </c>
      <c r="X147">
        <v>-8.4434453351855261</v>
      </c>
      <c r="Y147">
        <v>-30.10186129719067</v>
      </c>
      <c r="Z147">
        <v>-47.491309270029262</v>
      </c>
      <c r="AA147">
        <v>-69.292928019706011</v>
      </c>
      <c r="AB147">
        <v>-78.205580582668347</v>
      </c>
      <c r="AC147">
        <v>-78.815205073688446</v>
      </c>
      <c r="AD147">
        <v>-62.998661032849377</v>
      </c>
      <c r="AE147">
        <v>-56.225804914633585</v>
      </c>
      <c r="AF147">
        <v>13.388464936845631</v>
      </c>
      <c r="AG147">
        <v>10.875935908227079</v>
      </c>
      <c r="AH147">
        <v>5.7099167802106967</v>
      </c>
      <c r="AI147">
        <v>-1.9160715109578508</v>
      </c>
      <c r="AJ147">
        <v>-16.507496554526575</v>
      </c>
      <c r="AK147">
        <v>-41.596611319498663</v>
      </c>
      <c r="AL147">
        <v>-61.133841511648093</v>
      </c>
      <c r="AM147">
        <v>-84.612322320889163</v>
      </c>
      <c r="AN147">
        <v>-93.088237247159924</v>
      </c>
      <c r="AO147">
        <v>-91.808990590000676</v>
      </c>
      <c r="AP147">
        <v>-73.392921681957816</v>
      </c>
      <c r="AQ147">
        <v>-70.587347635417402</v>
      </c>
      <c r="AR147">
        <v>13.158114847928656</v>
      </c>
      <c r="AS147">
        <v>10.683568388973885</v>
      </c>
      <c r="AT147">
        <v>5.583888866043246</v>
      </c>
      <c r="AU147">
        <v>-1.9704901659281515</v>
      </c>
      <c r="AV147">
        <v>-16.501387906847352</v>
      </c>
      <c r="AW147">
        <v>-41.684944809749247</v>
      </c>
      <c r="AX147">
        <v>-61.473373871105515</v>
      </c>
      <c r="AY147">
        <v>-85.575569800964772</v>
      </c>
      <c r="AZ147">
        <v>-94.600899917428833</v>
      </c>
      <c r="BA147">
        <v>-93.866439407021105</v>
      </c>
      <c r="BB147">
        <v>-75.803345494122325</v>
      </c>
      <c r="BC147">
        <v>-72.640385059679559</v>
      </c>
      <c r="BD147">
        <v>695.91716602234726</v>
      </c>
      <c r="BE147">
        <v>695.91716602234726</v>
      </c>
      <c r="BF147">
        <v>695.91716602234726</v>
      </c>
      <c r="BG147">
        <v>695.91716602234726</v>
      </c>
      <c r="BH147">
        <v>535.8562178372074</v>
      </c>
      <c r="BI147">
        <v>535.8562178372074</v>
      </c>
      <c r="BJ147" t="s">
        <v>65</v>
      </c>
      <c r="BK147" t="s">
        <v>65</v>
      </c>
      <c r="BL147">
        <v>26.094171955895163</v>
      </c>
      <c r="BM147">
        <v>200</v>
      </c>
    </row>
    <row r="148" spans="1:65" x14ac:dyDescent="0.25">
      <c r="A148">
        <v>386</v>
      </c>
      <c r="B148">
        <v>8.3496033176917042</v>
      </c>
      <c r="C148">
        <v>7.481953575888614</v>
      </c>
      <c r="D148">
        <v>6.4500086113557229</v>
      </c>
      <c r="E148">
        <v>5.2920623226319217</v>
      </c>
      <c r="F148">
        <v>4.018308068377344</v>
      </c>
      <c r="G148">
        <v>2.6383830670818895</v>
      </c>
      <c r="H148">
        <v>1.1613949046188758</v>
      </c>
      <c r="I148">
        <v>-9.2894233734873435</v>
      </c>
      <c r="J148">
        <v>-21.186607225220506</v>
      </c>
      <c r="K148">
        <v>-33.739123338886664</v>
      </c>
      <c r="L148">
        <v>-57.947431291752693</v>
      </c>
      <c r="M148">
        <v>-78.743389234445232</v>
      </c>
      <c r="N148">
        <v>-95.2254360636379</v>
      </c>
      <c r="O148">
        <v>-116.36683663308271</v>
      </c>
      <c r="P148">
        <v>-128.91599445050372</v>
      </c>
      <c r="Q148">
        <v>-133.34949328234916</v>
      </c>
      <c r="R148">
        <v>-138.14945213664436</v>
      </c>
      <c r="S148">
        <v>-157.35452214655533</v>
      </c>
      <c r="T148">
        <v>9.910226022248267</v>
      </c>
      <c r="U148">
        <v>8.3480774950907968</v>
      </c>
      <c r="V148">
        <v>4.9357790920716988</v>
      </c>
      <c r="W148">
        <v>-0.55449462853948694</v>
      </c>
      <c r="X148">
        <v>-12.403161521102394</v>
      </c>
      <c r="Y148">
        <v>-36.523737468709129</v>
      </c>
      <c r="Z148">
        <v>-58.861221292873381</v>
      </c>
      <c r="AA148">
        <v>-92.571854082503862</v>
      </c>
      <c r="AB148">
        <v>-112.1896232774059</v>
      </c>
      <c r="AC148">
        <v>-123.95413081485046</v>
      </c>
      <c r="AD148">
        <v>-118.02564950783371</v>
      </c>
      <c r="AE148">
        <v>-108.24162274591771</v>
      </c>
      <c r="AF148">
        <v>10.528295279268532</v>
      </c>
      <c r="AG148">
        <v>8.4936923447868899</v>
      </c>
      <c r="AH148">
        <v>4.145742417485665</v>
      </c>
      <c r="AI148">
        <v>-2.6432130374390295</v>
      </c>
      <c r="AJ148">
        <v>-16.722927328031155</v>
      </c>
      <c r="AK148">
        <v>-43.967851392868567</v>
      </c>
      <c r="AL148">
        <v>-67.982696977494925</v>
      </c>
      <c r="AM148">
        <v>-102.42564939105286</v>
      </c>
      <c r="AN148">
        <v>-121.01422279581504</v>
      </c>
      <c r="AO148">
        <v>-130.99347596568001</v>
      </c>
      <c r="AP148">
        <v>-128.55335113118542</v>
      </c>
      <c r="AQ148">
        <v>-131.90356666116358</v>
      </c>
      <c r="AR148">
        <v>11.036886413456001</v>
      </c>
      <c r="AS148">
        <v>8.8255788256870478</v>
      </c>
      <c r="AT148">
        <v>4.1606871475084048</v>
      </c>
      <c r="AU148">
        <v>-2.9954436844801395</v>
      </c>
      <c r="AV148">
        <v>-17.503803167785019</v>
      </c>
      <c r="AW148">
        <v>-44.84940802647764</v>
      </c>
      <c r="AX148">
        <v>-68.555989328479214</v>
      </c>
      <c r="AY148">
        <v>-102.4026110381683</v>
      </c>
      <c r="AZ148">
        <v>-120.97050832349865</v>
      </c>
      <c r="BA148">
        <v>-131.72932623845159</v>
      </c>
      <c r="BB148">
        <v>-132.02021617977732</v>
      </c>
      <c r="BC148">
        <v>-135.86738804780231</v>
      </c>
      <c r="BD148">
        <v>450.44944038158394</v>
      </c>
      <c r="BE148">
        <v>450.44944038158394</v>
      </c>
      <c r="BF148">
        <v>450.44944038158394</v>
      </c>
      <c r="BG148">
        <v>450.44944038158394</v>
      </c>
      <c r="BH148">
        <v>346.84606909381966</v>
      </c>
      <c r="BI148">
        <v>346.84606909381966</v>
      </c>
      <c r="BJ148" t="s">
        <v>65</v>
      </c>
      <c r="BK148" t="s">
        <v>65</v>
      </c>
      <c r="BL148">
        <v>24.906688495129369</v>
      </c>
      <c r="BM148">
        <v>200</v>
      </c>
    </row>
    <row r="149" spans="1:65" x14ac:dyDescent="0.25">
      <c r="A149">
        <v>387</v>
      </c>
      <c r="B149">
        <v>4.4065589260997022</v>
      </c>
      <c r="C149">
        <v>1.9396579968335159</v>
      </c>
      <c r="D149">
        <v>-0.64326217889806858</v>
      </c>
      <c r="E149">
        <v>-3.25246266877445</v>
      </c>
      <c r="F149">
        <v>-5.883004677700379</v>
      </c>
      <c r="G149">
        <v>-8.5302539438877893</v>
      </c>
      <c r="H149">
        <v>-11.189865588159959</v>
      </c>
      <c r="I149">
        <v>-27.196787403200307</v>
      </c>
      <c r="J149">
        <v>-42.51275402091165</v>
      </c>
      <c r="K149">
        <v>-57.078427040388767</v>
      </c>
      <c r="L149">
        <v>-82.644902908662402</v>
      </c>
      <c r="M149">
        <v>-102.95051842209187</v>
      </c>
      <c r="N149">
        <v>-118.22547072061488</v>
      </c>
      <c r="O149">
        <v>-136.58668802920718</v>
      </c>
      <c r="P149">
        <v>-145.30422133027488</v>
      </c>
      <c r="Q149">
        <v>-142.50883183405296</v>
      </c>
      <c r="R149">
        <v>-137.85823717503433</v>
      </c>
      <c r="S149">
        <v>-134.82576636472447</v>
      </c>
      <c r="T149">
        <v>9.127593429975045</v>
      </c>
      <c r="U149">
        <v>6.3913207722671865</v>
      </c>
      <c r="V149">
        <v>0.6122347117507726</v>
      </c>
      <c r="W149">
        <v>-8.2585917734936949</v>
      </c>
      <c r="X149">
        <v>-26.203029885806668</v>
      </c>
      <c r="Y149">
        <v>-59.566874311072873</v>
      </c>
      <c r="Z149">
        <v>-87.654922199516747</v>
      </c>
      <c r="AA149">
        <v>-124.43603655860394</v>
      </c>
      <c r="AB149">
        <v>-140.32530286226429</v>
      </c>
      <c r="AC149">
        <v>-142.29217238782255</v>
      </c>
      <c r="AD149">
        <v>-117.05155169962823</v>
      </c>
      <c r="AE149">
        <v>-107.854308576976</v>
      </c>
      <c r="AF149">
        <v>9.7748839435041894</v>
      </c>
      <c r="AG149">
        <v>6.369687894257833</v>
      </c>
      <c r="AH149">
        <v>-0.61120363958777624</v>
      </c>
      <c r="AI149">
        <v>-10.874630223129747</v>
      </c>
      <c r="AJ149">
        <v>-30.417507232858298</v>
      </c>
      <c r="AK149">
        <v>-63.975043007808047</v>
      </c>
      <c r="AL149">
        <v>-90.297672155344344</v>
      </c>
      <c r="AM149">
        <v>-123.02695459296797</v>
      </c>
      <c r="AN149">
        <v>-136.59548931056534</v>
      </c>
      <c r="AO149">
        <v>-138.68023799354725</v>
      </c>
      <c r="AP149">
        <v>-123.14161749375944</v>
      </c>
      <c r="AQ149">
        <v>-124.65936527161148</v>
      </c>
      <c r="AR149">
        <v>10.179993306396115</v>
      </c>
      <c r="AS149">
        <v>6.6614936852428528</v>
      </c>
      <c r="AT149">
        <v>-0.53269022043334058</v>
      </c>
      <c r="AU149">
        <v>-11.068687807205061</v>
      </c>
      <c r="AV149">
        <v>-31.020611373624718</v>
      </c>
      <c r="AW149">
        <v>-65.030585703807517</v>
      </c>
      <c r="AX149">
        <v>-91.584273112804595</v>
      </c>
      <c r="AY149">
        <v>-124.63636862535726</v>
      </c>
      <c r="AZ149">
        <v>-138.59839042869959</v>
      </c>
      <c r="BA149">
        <v>-141.36577682906639</v>
      </c>
      <c r="BB149">
        <v>-127.09080177177798</v>
      </c>
      <c r="BC149">
        <v>-128.4312320496436</v>
      </c>
      <c r="BD149">
        <v>481.39097966240769</v>
      </c>
      <c r="BE149">
        <v>481.39097966240769</v>
      </c>
      <c r="BF149">
        <v>481.39097966240769</v>
      </c>
      <c r="BG149">
        <v>481.39097966240769</v>
      </c>
      <c r="BH149">
        <v>370.67105434005396</v>
      </c>
      <c r="BI149">
        <v>370.67105434005396</v>
      </c>
      <c r="BJ149" t="s">
        <v>65</v>
      </c>
      <c r="BK149" t="s">
        <v>65</v>
      </c>
      <c r="BL149">
        <v>24.635007853082755</v>
      </c>
      <c r="BM149">
        <v>200</v>
      </c>
    </row>
    <row r="150" spans="1:65" x14ac:dyDescent="0.25">
      <c r="A150">
        <v>388</v>
      </c>
      <c r="B150">
        <v>8.155457850314713</v>
      </c>
      <c r="C150">
        <v>4.5532548750490403</v>
      </c>
      <c r="D150">
        <v>0.87676410089478074</v>
      </c>
      <c r="E150">
        <v>-2.7477838519773119</v>
      </c>
      <c r="F150">
        <v>-6.3193381310075463</v>
      </c>
      <c r="G150">
        <v>-9.8369741826163928</v>
      </c>
      <c r="H150">
        <v>-13.299886436638763</v>
      </c>
      <c r="I150">
        <v>-32.89635624122274</v>
      </c>
      <c r="J150">
        <v>-50.078931699778749</v>
      </c>
      <c r="K150">
        <v>-65.336452867710079</v>
      </c>
      <c r="L150">
        <v>-89.984178599042849</v>
      </c>
      <c r="M150">
        <v>-107.69279459601967</v>
      </c>
      <c r="N150">
        <v>-119.67543090649787</v>
      </c>
      <c r="O150">
        <v>-131.14384879810885</v>
      </c>
      <c r="P150">
        <v>-130.66696431882278</v>
      </c>
      <c r="Q150">
        <v>-115.39561392691189</v>
      </c>
      <c r="R150">
        <v>-100.10722356052409</v>
      </c>
      <c r="S150">
        <v>-79.734592286985688</v>
      </c>
      <c r="T150">
        <v>8.7791049745929861</v>
      </c>
      <c r="U150">
        <v>5.6041699211397535</v>
      </c>
      <c r="V150">
        <v>-0.99999362671500391</v>
      </c>
      <c r="W150">
        <v>-10.908516601706927</v>
      </c>
      <c r="X150">
        <v>-30.265422661305415</v>
      </c>
      <c r="Y150">
        <v>-64.217214870276422</v>
      </c>
      <c r="Z150">
        <v>-90.683407248469237</v>
      </c>
      <c r="AA150">
        <v>-120.31797033201734</v>
      </c>
      <c r="AB150">
        <v>-127.12646450568903</v>
      </c>
      <c r="AC150">
        <v>-116.53059430306999</v>
      </c>
      <c r="AD150">
        <v>-70.992541257136395</v>
      </c>
      <c r="AE150">
        <v>-57.167199102102359</v>
      </c>
      <c r="AF150">
        <v>6.591224467580453</v>
      </c>
      <c r="AG150">
        <v>3.1513281357096328</v>
      </c>
      <c r="AH150">
        <v>-3.8789801198964997</v>
      </c>
      <c r="AI150">
        <v>-14.155832275038263</v>
      </c>
      <c r="AJ150">
        <v>-33.489117804200752</v>
      </c>
      <c r="AK150">
        <v>-65.675634029693754</v>
      </c>
      <c r="AL150">
        <v>-89.451835214790222</v>
      </c>
      <c r="AM150">
        <v>-114.69057905717003</v>
      </c>
      <c r="AN150">
        <v>-119.51940444916598</v>
      </c>
      <c r="AO150">
        <v>-109.55036940942703</v>
      </c>
      <c r="AP150">
        <v>-73.347745264298538</v>
      </c>
      <c r="AQ150">
        <v>-69.046125150720314</v>
      </c>
      <c r="AR150">
        <v>6.7769737482397536</v>
      </c>
      <c r="AS150">
        <v>3.2832513665013301</v>
      </c>
      <c r="AT150">
        <v>-3.8520795930655631</v>
      </c>
      <c r="AU150">
        <v>-14.271996615119811</v>
      </c>
      <c r="AV150">
        <v>-33.848268432190508</v>
      </c>
      <c r="AW150">
        <v>-66.38394407767295</v>
      </c>
      <c r="AX150">
        <v>-90.413865467257637</v>
      </c>
      <c r="AY150">
        <v>-116.02671918243871</v>
      </c>
      <c r="AZ150">
        <v>-121.1490557585285</v>
      </c>
      <c r="BA150">
        <v>-111.51568854656638</v>
      </c>
      <c r="BB150">
        <v>-75.666565159427165</v>
      </c>
      <c r="BC150">
        <v>-71.096263893379302</v>
      </c>
      <c r="BD150">
        <v>662.79414344441011</v>
      </c>
      <c r="BE150">
        <v>662.79414344441011</v>
      </c>
      <c r="BF150">
        <v>662.79414344441011</v>
      </c>
      <c r="BG150">
        <v>662.79414344441011</v>
      </c>
      <c r="BH150">
        <v>510.35149045219572</v>
      </c>
      <c r="BI150">
        <v>510.35149045219572</v>
      </c>
      <c r="BJ150" t="s">
        <v>65</v>
      </c>
      <c r="BK150" t="s">
        <v>65</v>
      </c>
      <c r="BL150">
        <v>25.055310152147193</v>
      </c>
      <c r="BM150">
        <v>200</v>
      </c>
    </row>
    <row r="151" spans="1:65" x14ac:dyDescent="0.25">
      <c r="A151">
        <v>389</v>
      </c>
      <c r="B151">
        <v>5.1915067704437492</v>
      </c>
      <c r="C151">
        <v>2.4011006826717836</v>
      </c>
      <c r="D151">
        <v>-0.40824254123120185</v>
      </c>
      <c r="E151">
        <v>-3.1401910617374211</v>
      </c>
      <c r="F151">
        <v>-5.7959699938956586</v>
      </c>
      <c r="G151">
        <v>-8.3768150252325899</v>
      </c>
      <c r="H151">
        <v>-10.883970314329167</v>
      </c>
      <c r="I151">
        <v>-24.449686464813741</v>
      </c>
      <c r="J151">
        <v>-35.439867419863049</v>
      </c>
      <c r="K151">
        <v>-44.458011806219403</v>
      </c>
      <c r="L151">
        <v>-57.271115583829371</v>
      </c>
      <c r="M151">
        <v>-64.623897592684244</v>
      </c>
      <c r="N151">
        <v>-68.048118520211148</v>
      </c>
      <c r="O151">
        <v>-67.731102615145176</v>
      </c>
      <c r="P151">
        <v>-60.107779075272845</v>
      </c>
      <c r="Q151">
        <v>-48.021243908656992</v>
      </c>
      <c r="R151">
        <v>-42.477163272416007</v>
      </c>
      <c r="S151">
        <v>-42.547265971026661</v>
      </c>
      <c r="T151">
        <v>8.5446299145374578</v>
      </c>
      <c r="U151">
        <v>6.6447151352581892</v>
      </c>
      <c r="V151">
        <v>2.7454554040616532</v>
      </c>
      <c r="W151">
        <v>-2.9898848228318564</v>
      </c>
      <c r="X151">
        <v>-13.875467151169691</v>
      </c>
      <c r="Y151">
        <v>-32.134605439693154</v>
      </c>
      <c r="Z151">
        <v>-45.702067391554245</v>
      </c>
      <c r="AA151">
        <v>-59.743766966157132</v>
      </c>
      <c r="AB151">
        <v>-61.686563035845893</v>
      </c>
      <c r="AC151">
        <v>-54.089417877813752</v>
      </c>
      <c r="AD151">
        <v>-24.634501505563648</v>
      </c>
      <c r="AE151">
        <v>-12.16229171266521</v>
      </c>
      <c r="AF151">
        <v>3.8762535524797248</v>
      </c>
      <c r="AG151">
        <v>1.8266246437490667</v>
      </c>
      <c r="AH151">
        <v>-2.3264185858911519</v>
      </c>
      <c r="AI151">
        <v>-8.313929372827447</v>
      </c>
      <c r="AJ151">
        <v>-19.317888760626012</v>
      </c>
      <c r="AK151">
        <v>-36.793842972135081</v>
      </c>
      <c r="AL151">
        <v>-48.791116253189514</v>
      </c>
      <c r="AM151">
        <v>-59.3284639089579</v>
      </c>
      <c r="AN151">
        <v>-58.436774772876767</v>
      </c>
      <c r="AO151">
        <v>-48.703098799948791</v>
      </c>
      <c r="AP151">
        <v>-23.57775679987094</v>
      </c>
      <c r="AQ151">
        <v>-21.547105909874368</v>
      </c>
      <c r="AR151">
        <v>3.6894019926560215</v>
      </c>
      <c r="AS151">
        <v>1.7003341917682517</v>
      </c>
      <c r="AT151">
        <v>-2.3404406035902605</v>
      </c>
      <c r="AU151">
        <v>-8.1894212677728611</v>
      </c>
      <c r="AV151">
        <v>-19.005996271322239</v>
      </c>
      <c r="AW151">
        <v>-36.35497801644145</v>
      </c>
      <c r="AX151">
        <v>-48.415779674079801</v>
      </c>
      <c r="AY151">
        <v>-59.289157939885555</v>
      </c>
      <c r="AZ151">
        <v>-58.751354642823522</v>
      </c>
      <c r="BA151">
        <v>-49.390937631986276</v>
      </c>
      <c r="BB151">
        <v>-24.527072104829212</v>
      </c>
      <c r="BC151">
        <v>-22.236177181871806</v>
      </c>
      <c r="BD151">
        <v>903.67116410417316</v>
      </c>
      <c r="BE151">
        <v>903.67116410417316</v>
      </c>
      <c r="BF151">
        <v>903.67116410417316</v>
      </c>
      <c r="BG151">
        <v>903.67116410417316</v>
      </c>
      <c r="BH151">
        <v>695.82679636021339</v>
      </c>
      <c r="BI151">
        <v>695.82679636021339</v>
      </c>
      <c r="BJ151" t="s">
        <v>65</v>
      </c>
      <c r="BK151" t="s">
        <v>65</v>
      </c>
      <c r="BL151">
        <v>28.234794473847824</v>
      </c>
      <c r="BM151">
        <v>200</v>
      </c>
    </row>
    <row r="152" spans="1:65" x14ac:dyDescent="0.25">
      <c r="A152">
        <v>390</v>
      </c>
      <c r="B152">
        <v>-2.4674949018482772</v>
      </c>
      <c r="C152">
        <v>-2.9206223039034835</v>
      </c>
      <c r="D152">
        <v>-3.351816857377274</v>
      </c>
      <c r="E152">
        <v>-3.7456523557699573</v>
      </c>
      <c r="F152">
        <v>-4.1029762694731051</v>
      </c>
      <c r="G152">
        <v>-4.4246374440332774</v>
      </c>
      <c r="H152">
        <v>-4.7114848986998243</v>
      </c>
      <c r="I152">
        <v>-5.7487821983771834</v>
      </c>
      <c r="J152">
        <v>-5.7390974123303771</v>
      </c>
      <c r="K152">
        <v>-4.886048808968174</v>
      </c>
      <c r="L152">
        <v>-1.2750044349555538</v>
      </c>
      <c r="M152">
        <v>3.9503478986377405</v>
      </c>
      <c r="N152">
        <v>9.9061435373815065</v>
      </c>
      <c r="O152">
        <v>21.66572012958709</v>
      </c>
      <c r="P152">
        <v>34.768503013666781</v>
      </c>
      <c r="Q152">
        <v>42.342518532080057</v>
      </c>
      <c r="R152">
        <v>38.564574942591484</v>
      </c>
      <c r="S152">
        <v>19.691900571463112</v>
      </c>
      <c r="T152">
        <v>-6.1470687208766552</v>
      </c>
      <c r="U152">
        <v>-6.3883189642769542</v>
      </c>
      <c r="V152">
        <v>-6.6894472324392771</v>
      </c>
      <c r="W152">
        <v>-6.7011232647321703</v>
      </c>
      <c r="X152">
        <v>-5.4859924245080629</v>
      </c>
      <c r="Y152">
        <v>-0.18891985730656868</v>
      </c>
      <c r="Z152">
        <v>6.54448149802242</v>
      </c>
      <c r="AA152">
        <v>18.831277588975126</v>
      </c>
      <c r="AB152">
        <v>27.216295784248736</v>
      </c>
      <c r="AC152">
        <v>33.815911082513487</v>
      </c>
      <c r="AD152">
        <v>39.682923741820794</v>
      </c>
      <c r="AE152">
        <v>43.510384712096631</v>
      </c>
      <c r="AF152">
        <v>0.63821541740533005</v>
      </c>
      <c r="AG152">
        <v>-0.34872391403026337</v>
      </c>
      <c r="AH152">
        <v>-2.0492987534344307</v>
      </c>
      <c r="AI152">
        <v>-3.8312132917200925</v>
      </c>
      <c r="AJ152">
        <v>-5.1673841035231041</v>
      </c>
      <c r="AK152">
        <v>-2.1242739130038908</v>
      </c>
      <c r="AL152">
        <v>4.4922120317988226</v>
      </c>
      <c r="AM152">
        <v>18.955924321185854</v>
      </c>
      <c r="AN152">
        <v>29.809936733748501</v>
      </c>
      <c r="AO152">
        <v>38.627956703592567</v>
      </c>
      <c r="AP152">
        <v>42.92211907803614</v>
      </c>
      <c r="AQ152">
        <v>41.795791987530791</v>
      </c>
      <c r="AR152">
        <v>0.56008039785462871</v>
      </c>
      <c r="AS152">
        <v>-0.40163928965643303</v>
      </c>
      <c r="AT152">
        <v>-2.059811937000569</v>
      </c>
      <c r="AU152">
        <v>-3.7993518310686785</v>
      </c>
      <c r="AV152">
        <v>-5.1076103822460945</v>
      </c>
      <c r="AW152">
        <v>-2.1274524742510845</v>
      </c>
      <c r="AX152">
        <v>4.391215364763779</v>
      </c>
      <c r="AY152">
        <v>18.785639655405848</v>
      </c>
      <c r="AZ152">
        <v>29.773403248098823</v>
      </c>
      <c r="BA152">
        <v>38.967282303564858</v>
      </c>
      <c r="BB152">
        <v>44.054649302289889</v>
      </c>
      <c r="BC152">
        <v>42.846070988100529</v>
      </c>
      <c r="BD152">
        <v>903.67116410417316</v>
      </c>
      <c r="BE152">
        <v>903.67116410417316</v>
      </c>
      <c r="BF152">
        <v>903.67116410417316</v>
      </c>
      <c r="BG152">
        <v>903.67116410417316</v>
      </c>
      <c r="BH152">
        <v>695.82679636021339</v>
      </c>
      <c r="BI152">
        <v>695.82679636021339</v>
      </c>
      <c r="BJ152" t="s">
        <v>65</v>
      </c>
      <c r="BK152" t="s">
        <v>65</v>
      </c>
      <c r="BL152">
        <v>31.669440172020874</v>
      </c>
      <c r="BM152">
        <v>200</v>
      </c>
    </row>
    <row r="153" spans="1:65" x14ac:dyDescent="0.25">
      <c r="A153">
        <v>391</v>
      </c>
      <c r="B153">
        <v>-2.6182930788322398</v>
      </c>
      <c r="C153">
        <v>-2.8274066061668988</v>
      </c>
      <c r="D153">
        <v>-2.9619866175240039</v>
      </c>
      <c r="E153">
        <v>-3.0184618621856978</v>
      </c>
      <c r="F153">
        <v>-3.0016713834974533</v>
      </c>
      <c r="G153">
        <v>-2.9162205387445184</v>
      </c>
      <c r="H153">
        <v>-2.7664914295641441</v>
      </c>
      <c r="I153">
        <v>-0.73796665172841391</v>
      </c>
      <c r="J153">
        <v>2.6407667103181542</v>
      </c>
      <c r="K153">
        <v>6.8580849102394676</v>
      </c>
      <c r="L153">
        <v>16.233211656558748</v>
      </c>
      <c r="M153">
        <v>25.341170441784204</v>
      </c>
      <c r="N153">
        <v>33.265158376097617</v>
      </c>
      <c r="O153">
        <v>44.651840578104689</v>
      </c>
      <c r="P153">
        <v>52.366007132943203</v>
      </c>
      <c r="Q153">
        <v>52.141495809195014</v>
      </c>
      <c r="R153">
        <v>46.529676857701844</v>
      </c>
      <c r="S153">
        <v>33.998863984611091</v>
      </c>
      <c r="T153">
        <v>0.50469343864850691</v>
      </c>
      <c r="U153">
        <v>-0.11213176128184454</v>
      </c>
      <c r="V153">
        <v>-1.073226730545912</v>
      </c>
      <c r="W153">
        <v>-1.8102108738730915</v>
      </c>
      <c r="X153">
        <v>-1.2735762316702648</v>
      </c>
      <c r="Y153">
        <v>4.6890397400395356</v>
      </c>
      <c r="Z153">
        <v>13.397541047720438</v>
      </c>
      <c r="AA153">
        <v>30.254957280106549</v>
      </c>
      <c r="AB153">
        <v>42.174161026667932</v>
      </c>
      <c r="AC153">
        <v>51.710155363450596</v>
      </c>
      <c r="AD153">
        <v>59.150811046041959</v>
      </c>
      <c r="AE153">
        <v>62.585504809401158</v>
      </c>
      <c r="AF153">
        <v>-1.32301934264209</v>
      </c>
      <c r="AG153">
        <v>-1.9959933025148757</v>
      </c>
      <c r="AH153">
        <v>-3.0395694930124977</v>
      </c>
      <c r="AI153">
        <v>-3.8262612783133978</v>
      </c>
      <c r="AJ153">
        <v>-3.1859095711098129</v>
      </c>
      <c r="AK153">
        <v>3.4329339728880748</v>
      </c>
      <c r="AL153">
        <v>12.971300337714029</v>
      </c>
      <c r="AM153">
        <v>31.180256881901748</v>
      </c>
      <c r="AN153">
        <v>43.691323989815196</v>
      </c>
      <c r="AO153">
        <v>53.082486449382571</v>
      </c>
      <c r="AP153">
        <v>57.648883502852755</v>
      </c>
      <c r="AQ153">
        <v>58.950837519677471</v>
      </c>
      <c r="AR153">
        <v>-0.99222949008138939</v>
      </c>
      <c r="AS153">
        <v>-1.7456672238753272</v>
      </c>
      <c r="AT153">
        <v>-2.9333847174660423</v>
      </c>
      <c r="AU153">
        <v>-3.8857932334895873</v>
      </c>
      <c r="AV153">
        <v>-3.4294548717617168</v>
      </c>
      <c r="AW153">
        <v>3.2090313679233873</v>
      </c>
      <c r="AX153">
        <v>13.018602709837513</v>
      </c>
      <c r="AY153">
        <v>31.911509719989642</v>
      </c>
      <c r="AZ153">
        <v>44.946732631635442</v>
      </c>
      <c r="BA153">
        <v>54.744644911470239</v>
      </c>
      <c r="BB153">
        <v>59.409545708488039</v>
      </c>
      <c r="BC153">
        <v>60.548948395633062</v>
      </c>
      <c r="BD153">
        <v>903.67116410417316</v>
      </c>
      <c r="BE153">
        <v>903.67116410417316</v>
      </c>
      <c r="BF153">
        <v>903.67116410417316</v>
      </c>
      <c r="BG153">
        <v>903.67116410417316</v>
      </c>
      <c r="BH153">
        <v>695.82679636021339</v>
      </c>
      <c r="BI153">
        <v>695.82679636021339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17562202038</v>
      </c>
      <c r="C154">
        <v>-5.7159772784395182</v>
      </c>
      <c r="D154">
        <v>-5.5380737622486018</v>
      </c>
      <c r="E154">
        <v>-5.2124178832163581</v>
      </c>
      <c r="F154">
        <v>-4.7493954603607111</v>
      </c>
      <c r="G154">
        <v>-4.1588563341356242</v>
      </c>
      <c r="H154">
        <v>-3.4501392091956102</v>
      </c>
      <c r="I154">
        <v>2.8195697033610996</v>
      </c>
      <c r="J154">
        <v>11.282927929597841</v>
      </c>
      <c r="K154">
        <v>20.95414039022199</v>
      </c>
      <c r="L154">
        <v>40.791506440691002</v>
      </c>
      <c r="M154">
        <v>58.562924612082305</v>
      </c>
      <c r="N154">
        <v>72.909523052557688</v>
      </c>
      <c r="O154">
        <v>91.251917579981964</v>
      </c>
      <c r="P154">
        <v>100.5750563058494</v>
      </c>
      <c r="Q154">
        <v>96.899915423668276</v>
      </c>
      <c r="R154">
        <v>89.340929694355566</v>
      </c>
      <c r="S154">
        <v>78.784542497299171</v>
      </c>
      <c r="T154">
        <v>-4.1666781506223547</v>
      </c>
      <c r="U154">
        <v>-3.8487220078081696</v>
      </c>
      <c r="V154">
        <v>-2.8290563589401794</v>
      </c>
      <c r="W154">
        <v>-0.51086099094030391</v>
      </c>
      <c r="X154">
        <v>6.2508536573174096</v>
      </c>
      <c r="Y154">
        <v>23.855342903442921</v>
      </c>
      <c r="Z154">
        <v>42.398552593704217</v>
      </c>
      <c r="AA154">
        <v>72.159060093784575</v>
      </c>
      <c r="AB154">
        <v>89.813286334087039</v>
      </c>
      <c r="AC154">
        <v>100.66976462364194</v>
      </c>
      <c r="AD154">
        <v>101.12087184904604</v>
      </c>
      <c r="AE154">
        <v>101.16762481808817</v>
      </c>
      <c r="AF154">
        <v>-6.806902079721719</v>
      </c>
      <c r="AG154">
        <v>-6.3974674057105245</v>
      </c>
      <c r="AH154">
        <v>-5.1920573841156976</v>
      </c>
      <c r="AI154">
        <v>-2.6044861648287512</v>
      </c>
      <c r="AJ154">
        <v>4.6613842679459756</v>
      </c>
      <c r="AK154">
        <v>23.144389957502412</v>
      </c>
      <c r="AL154">
        <v>42.39899738036894</v>
      </c>
      <c r="AM154">
        <v>73.40179927480942</v>
      </c>
      <c r="AN154">
        <v>92.080586414466225</v>
      </c>
      <c r="AO154">
        <v>104.30046718027997</v>
      </c>
      <c r="AP154">
        <v>108.49537042580647</v>
      </c>
      <c r="AQ154">
        <v>112.37256560827559</v>
      </c>
      <c r="AR154">
        <v>-6.8835541611473454</v>
      </c>
      <c r="AS154">
        <v>-6.4490134331151445</v>
      </c>
      <c r="AT154">
        <v>-5.201657381189162</v>
      </c>
      <c r="AU154">
        <v>-2.5725422338685604</v>
      </c>
      <c r="AV154">
        <v>4.7212386032799429</v>
      </c>
      <c r="AW154">
        <v>23.152817109442712</v>
      </c>
      <c r="AX154">
        <v>42.349801856846611</v>
      </c>
      <c r="AY154">
        <v>73.439815075739688</v>
      </c>
      <c r="AZ154">
        <v>92.463853335684263</v>
      </c>
      <c r="BA154">
        <v>105.3817873231732</v>
      </c>
      <c r="BB154">
        <v>111.04306018040383</v>
      </c>
      <c r="BC154">
        <v>115.05074698885363</v>
      </c>
      <c r="BD154">
        <v>903.67116410417316</v>
      </c>
      <c r="BE154">
        <v>903.67116410417316</v>
      </c>
      <c r="BF154">
        <v>903.67116410417316</v>
      </c>
      <c r="BG154">
        <v>903.67116410417316</v>
      </c>
      <c r="BH154">
        <v>695.82679636021339</v>
      </c>
      <c r="BI154">
        <v>695.82679636021339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377408648771</v>
      </c>
      <c r="C155">
        <v>-5.3556663004356713</v>
      </c>
      <c r="D155">
        <v>-4.2118933604325113</v>
      </c>
      <c r="E155">
        <v>-2.992024212623984</v>
      </c>
      <c r="F155">
        <v>-1.7025483007430258</v>
      </c>
      <c r="G155">
        <v>-0.34960528415471648</v>
      </c>
      <c r="H155">
        <v>1.0609984800565715</v>
      </c>
      <c r="I155">
        <v>10.448512849522903</v>
      </c>
      <c r="J155">
        <v>20.519327243679331</v>
      </c>
      <c r="K155">
        <v>30.834403156045909</v>
      </c>
      <c r="L155">
        <v>50.239686728584253</v>
      </c>
      <c r="M155">
        <v>66.578462230336982</v>
      </c>
      <c r="N155">
        <v>79.326784682531994</v>
      </c>
      <c r="O155">
        <v>95.152540144310194</v>
      </c>
      <c r="P155">
        <v>102.69155383996622</v>
      </c>
      <c r="Q155">
        <v>98.10060737985647</v>
      </c>
      <c r="R155">
        <v>89.547119856026384</v>
      </c>
      <c r="S155">
        <v>75.918817437102902</v>
      </c>
      <c r="T155">
        <v>-15.573786648245616</v>
      </c>
      <c r="U155">
        <v>-13.306824728864033</v>
      </c>
      <c r="V155">
        <v>-8.5606315102808299</v>
      </c>
      <c r="W155">
        <v>-1.3632294958312863</v>
      </c>
      <c r="X155">
        <v>12.967709540651976</v>
      </c>
      <c r="Y155">
        <v>38.96917189417627</v>
      </c>
      <c r="Z155">
        <v>60.428297237825753</v>
      </c>
      <c r="AA155">
        <v>88.182484244946906</v>
      </c>
      <c r="AB155">
        <v>100.54517315972254</v>
      </c>
      <c r="AC155">
        <v>103.83511256056869</v>
      </c>
      <c r="AD155">
        <v>92.201986229614803</v>
      </c>
      <c r="AE155">
        <v>89.154905889214234</v>
      </c>
      <c r="AF155">
        <v>-15.104843641991494</v>
      </c>
      <c r="AG155">
        <v>-12.451172399387325</v>
      </c>
      <c r="AH155">
        <v>-6.9968645041387774</v>
      </c>
      <c r="AI155">
        <v>1.0537420866443132</v>
      </c>
      <c r="AJ155">
        <v>16.47495916944068</v>
      </c>
      <c r="AK155">
        <v>43.017783063386553</v>
      </c>
      <c r="AL155">
        <v>63.86601642680845</v>
      </c>
      <c r="AM155">
        <v>89.787380516319203</v>
      </c>
      <c r="AN155">
        <v>100.82032604214544</v>
      </c>
      <c r="AO155">
        <v>103.57691200032076</v>
      </c>
      <c r="AP155">
        <v>95.23278926962135</v>
      </c>
      <c r="AQ155">
        <v>97.29581614467422</v>
      </c>
      <c r="AR155">
        <v>-14.906171746284711</v>
      </c>
      <c r="AS155">
        <v>-12.29273970515303</v>
      </c>
      <c r="AT155">
        <v>-6.9127926700550404</v>
      </c>
      <c r="AU155">
        <v>1.0471602746637414</v>
      </c>
      <c r="AV155">
        <v>16.35266489950299</v>
      </c>
      <c r="AW155">
        <v>42.857386515035429</v>
      </c>
      <c r="AX155">
        <v>63.837306256825379</v>
      </c>
      <c r="AY155">
        <v>90.253680534302035</v>
      </c>
      <c r="AZ155">
        <v>101.84676402613466</v>
      </c>
      <c r="BA155">
        <v>105.31419286775284</v>
      </c>
      <c r="BB155">
        <v>97.943456824134344</v>
      </c>
      <c r="BC155">
        <v>99.892167035559311</v>
      </c>
      <c r="BD155">
        <v>903.67116410417316</v>
      </c>
      <c r="BE155">
        <v>903.67116410417316</v>
      </c>
      <c r="BF155">
        <v>903.67116410417316</v>
      </c>
      <c r="BG155">
        <v>903.67116410417316</v>
      </c>
      <c r="BH155">
        <v>695.82679636021339</v>
      </c>
      <c r="BI155">
        <v>695.82679636021339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17397416776</v>
      </c>
      <c r="C156">
        <v>-14.099279903563785</v>
      </c>
      <c r="D156">
        <v>-12.322863202560082</v>
      </c>
      <c r="E156">
        <v>-10.525455100048875</v>
      </c>
      <c r="F156">
        <v>-8.7104761384675093</v>
      </c>
      <c r="G156">
        <v>-6.8811461352680237</v>
      </c>
      <c r="H156">
        <v>-5.0404939073723369</v>
      </c>
      <c r="I156">
        <v>6.0933845851580264</v>
      </c>
      <c r="J156">
        <v>16.785347001818803</v>
      </c>
      <c r="K156">
        <v>27.004472896574178</v>
      </c>
      <c r="L156">
        <v>44.990454882794168</v>
      </c>
      <c r="M156">
        <v>59.255061554042349</v>
      </c>
      <c r="N156">
        <v>69.890017595405439</v>
      </c>
      <c r="O156">
        <v>82.17054007855856</v>
      </c>
      <c r="P156">
        <v>86.054587172239565</v>
      </c>
      <c r="Q156">
        <v>76.885980276038339</v>
      </c>
      <c r="R156">
        <v>63.630744256868986</v>
      </c>
      <c r="S156">
        <v>40.151027553429543</v>
      </c>
      <c r="T156">
        <v>-16.09677360690419</v>
      </c>
      <c r="U156">
        <v>-14.441033986921022</v>
      </c>
      <c r="V156">
        <v>-10.852165379367577</v>
      </c>
      <c r="W156">
        <v>-5.1517652753445278</v>
      </c>
      <c r="X156">
        <v>6.862845070914128</v>
      </c>
      <c r="Y156">
        <v>29.996526334668815</v>
      </c>
      <c r="Z156">
        <v>49.579550396929157</v>
      </c>
      <c r="AA156">
        <v>74.062641415094035</v>
      </c>
      <c r="AB156">
        <v>82.745208375190344</v>
      </c>
      <c r="AC156">
        <v>80.30396822828051</v>
      </c>
      <c r="AD156">
        <v>56.28523509644927</v>
      </c>
      <c r="AE156">
        <v>49.119761856859441</v>
      </c>
      <c r="AF156">
        <v>-13.527663321094217</v>
      </c>
      <c r="AG156">
        <v>-11.486369674581498</v>
      </c>
      <c r="AH156">
        <v>-7.2212508225000249</v>
      </c>
      <c r="AI156">
        <v>-0.77800407794419157</v>
      </c>
      <c r="AJ156">
        <v>11.947811772741805</v>
      </c>
      <c r="AK156">
        <v>34.613174963762091</v>
      </c>
      <c r="AL156">
        <v>52.647965990915075</v>
      </c>
      <c r="AM156">
        <v>74.270357399377829</v>
      </c>
      <c r="AN156">
        <v>81.676608756652769</v>
      </c>
      <c r="AO156">
        <v>79.758670014953637</v>
      </c>
      <c r="AP156">
        <v>62.416242617026676</v>
      </c>
      <c r="AQ156">
        <v>61.587520708602518</v>
      </c>
      <c r="AR156">
        <v>-13.418097422431066</v>
      </c>
      <c r="AS156">
        <v>-11.405552084359019</v>
      </c>
      <c r="AT156">
        <v>-7.1930093715055765</v>
      </c>
      <c r="AU156">
        <v>-0.81250469476372433</v>
      </c>
      <c r="AV156">
        <v>11.837922860573405</v>
      </c>
      <c r="AW156">
        <v>34.495728683706439</v>
      </c>
      <c r="AX156">
        <v>52.645324877346049</v>
      </c>
      <c r="AY156">
        <v>74.65334716376212</v>
      </c>
      <c r="AZ156">
        <v>82.477959951039807</v>
      </c>
      <c r="BA156">
        <v>81.07908467546325</v>
      </c>
      <c r="BB156">
        <v>64.413641645618696</v>
      </c>
      <c r="BC156">
        <v>63.425811679660093</v>
      </c>
      <c r="BD156">
        <v>903.67116410417316</v>
      </c>
      <c r="BE156">
        <v>903.67116410417316</v>
      </c>
      <c r="BF156">
        <v>903.67116410417316</v>
      </c>
      <c r="BG156">
        <v>903.67116410417316</v>
      </c>
      <c r="BH156">
        <v>695.82679636021339</v>
      </c>
      <c r="BI156">
        <v>695.82679636021339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5878885895781</v>
      </c>
      <c r="C157">
        <v>-8.5679379451128472</v>
      </c>
      <c r="D157">
        <v>-9.2619803462414687</v>
      </c>
      <c r="E157">
        <v>-9.8374287440449599</v>
      </c>
      <c r="F157">
        <v>-10.302073277527537</v>
      </c>
      <c r="G157">
        <v>-10.663305402783402</v>
      </c>
      <c r="H157">
        <v>-10.928136367092945</v>
      </c>
      <c r="I157">
        <v>-10.841709876443506</v>
      </c>
      <c r="J157">
        <v>-8.7315265866896166</v>
      </c>
      <c r="K157">
        <v>-5.4567224128840301</v>
      </c>
      <c r="L157">
        <v>2.3352124334775901</v>
      </c>
      <c r="M157">
        <v>9.6717315775179955</v>
      </c>
      <c r="N157">
        <v>15.42030275910572</v>
      </c>
      <c r="O157">
        <v>21.57659606406105</v>
      </c>
      <c r="P157">
        <v>21.492727860577752</v>
      </c>
      <c r="Q157">
        <v>13.417493575819464</v>
      </c>
      <c r="R157">
        <v>6.3120537348757697</v>
      </c>
      <c r="S157">
        <v>-0.45236611223076206</v>
      </c>
      <c r="T157">
        <v>-12.347558446541562</v>
      </c>
      <c r="U157">
        <v>-12.291422689893542</v>
      </c>
      <c r="V157">
        <v>-11.975949780105854</v>
      </c>
      <c r="W157">
        <v>-11.073019524613439</v>
      </c>
      <c r="X157">
        <v>-8.1378238311001496</v>
      </c>
      <c r="Y157">
        <v>-0.23625046668508676</v>
      </c>
      <c r="Z157">
        <v>7.824508049576254</v>
      </c>
      <c r="AA157">
        <v>19.302437203542468</v>
      </c>
      <c r="AB157">
        <v>24.003041741987865</v>
      </c>
      <c r="AC157">
        <v>23.498685733937194</v>
      </c>
      <c r="AD157">
        <v>13.388574098232645</v>
      </c>
      <c r="AE157">
        <v>11.885722214987904</v>
      </c>
      <c r="AF157">
        <v>-11.570488051516129</v>
      </c>
      <c r="AG157">
        <v>-10.926822347315859</v>
      </c>
      <c r="AH157">
        <v>-9.5150929314671835</v>
      </c>
      <c r="AI157">
        <v>-7.2376619012252261</v>
      </c>
      <c r="AJ157">
        <v>-2.3426639293895599</v>
      </c>
      <c r="AK157">
        <v>7.3450839276897888</v>
      </c>
      <c r="AL157">
        <v>15.768764258912924</v>
      </c>
      <c r="AM157">
        <v>26.863083212876408</v>
      </c>
      <c r="AN157">
        <v>31.433293208401533</v>
      </c>
      <c r="AO157">
        <v>31.643277191032158</v>
      </c>
      <c r="AP157">
        <v>24.512042030299941</v>
      </c>
      <c r="AQ157">
        <v>24.26893967719959</v>
      </c>
      <c r="AR157">
        <v>-11.607542244244165</v>
      </c>
      <c r="AS157">
        <v>-10.968249292704138</v>
      </c>
      <c r="AT157">
        <v>-9.5645140416777963</v>
      </c>
      <c r="AU157">
        <v>-7.2964166243497806</v>
      </c>
      <c r="AV157">
        <v>-2.4107055308188183</v>
      </c>
      <c r="AW157">
        <v>7.2896441671967818</v>
      </c>
      <c r="AX157">
        <v>15.7609042666388</v>
      </c>
      <c r="AY157">
        <v>27.01376588034314</v>
      </c>
      <c r="AZ157">
        <v>31.772702436026549</v>
      </c>
      <c r="BA157">
        <v>32.239477514398182</v>
      </c>
      <c r="BB157">
        <v>25.477474632753101</v>
      </c>
      <c r="BC157">
        <v>25.156464812392322</v>
      </c>
      <c r="BD157">
        <v>903.67116410417316</v>
      </c>
      <c r="BE157">
        <v>903.67116410417316</v>
      </c>
      <c r="BF157">
        <v>903.67116410417316</v>
      </c>
      <c r="BG157">
        <v>903.67116410417316</v>
      </c>
      <c r="BH157">
        <v>695.82679636021339</v>
      </c>
      <c r="BI157">
        <v>695.82679636021339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782969919888</v>
      </c>
      <c r="C158">
        <v>-4.911219868448252</v>
      </c>
      <c r="D158">
        <v>-6.0468904827661039</v>
      </c>
      <c r="E158">
        <v>-7.1015243885248767</v>
      </c>
      <c r="F158">
        <v>-8.0798687938767735</v>
      </c>
      <c r="G158">
        <v>-8.9864310142881436</v>
      </c>
      <c r="H158">
        <v>-9.8254896062845152</v>
      </c>
      <c r="I158">
        <v>-13.65562439424213</v>
      </c>
      <c r="J158">
        <v>-15.862413946836421</v>
      </c>
      <c r="K158">
        <v>-17.072065361024151</v>
      </c>
      <c r="L158">
        <v>-17.809613958690019</v>
      </c>
      <c r="M158">
        <v>-17.667877188176917</v>
      </c>
      <c r="N158">
        <v>-17.451142980101572</v>
      </c>
      <c r="O158">
        <v>-17.65361470552007</v>
      </c>
      <c r="P158">
        <v>-18.859203036979409</v>
      </c>
      <c r="Q158">
        <v>-18.686776164475727</v>
      </c>
      <c r="R158">
        <v>-14.530278202349937</v>
      </c>
      <c r="S158">
        <v>-1.9876422347767098</v>
      </c>
      <c r="T158">
        <v>-5.2164979365911659</v>
      </c>
      <c r="U158">
        <v>-5.86148393375327</v>
      </c>
      <c r="V158">
        <v>-7.1475177225600177</v>
      </c>
      <c r="W158">
        <v>-8.9547379994053813</v>
      </c>
      <c r="X158">
        <v>-12.139072188737179</v>
      </c>
      <c r="Y158">
        <v>-16.803989165295256</v>
      </c>
      <c r="Z158">
        <v>-19.645406859718285</v>
      </c>
      <c r="AA158">
        <v>-21.236049861025133</v>
      </c>
      <c r="AB158">
        <v>-19.646711853123083</v>
      </c>
      <c r="AC158">
        <v>-15.070301048296445</v>
      </c>
      <c r="AD158">
        <v>-2.0846143534296315</v>
      </c>
      <c r="AE158">
        <v>4.4934729487214327</v>
      </c>
      <c r="AF158">
        <v>-6.5919003126150431</v>
      </c>
      <c r="AG158">
        <v>-6.34495571976354</v>
      </c>
      <c r="AH158">
        <v>-5.9416871618256373</v>
      </c>
      <c r="AI158">
        <v>-5.572151378156545</v>
      </c>
      <c r="AJ158">
        <v>-5.4728266618507551</v>
      </c>
      <c r="AK158">
        <v>-6.6572365520121277</v>
      </c>
      <c r="AL158">
        <v>-8.314762644504107</v>
      </c>
      <c r="AM158">
        <v>-10.388737905603559</v>
      </c>
      <c r="AN158">
        <v>-10.167748752440211</v>
      </c>
      <c r="AO158">
        <v>-7.3785577638297433</v>
      </c>
      <c r="AP158">
        <v>1.1195683431450969</v>
      </c>
      <c r="AQ158">
        <v>2.7031448860345004</v>
      </c>
      <c r="AR158">
        <v>-6.5415580533179085</v>
      </c>
      <c r="AS158">
        <v>-6.3186453947752099</v>
      </c>
      <c r="AT158">
        <v>-5.9565820070228703</v>
      </c>
      <c r="AU158">
        <v>-5.6300254093252793</v>
      </c>
      <c r="AV158">
        <v>-5.564187144128999</v>
      </c>
      <c r="AW158">
        <v>-6.6924397494792789</v>
      </c>
      <c r="AX158">
        <v>-8.2347759744604012</v>
      </c>
      <c r="AY158">
        <v>-10.118134739956208</v>
      </c>
      <c r="AZ158">
        <v>-9.8384429928041062</v>
      </c>
      <c r="BA158">
        <v>-7.1243256799783525</v>
      </c>
      <c r="BB158">
        <v>1.0962697718277377</v>
      </c>
      <c r="BC158">
        <v>2.80418410744665</v>
      </c>
      <c r="BD158">
        <v>903.67116410417316</v>
      </c>
      <c r="BE158">
        <v>903.67116410417316</v>
      </c>
      <c r="BF158">
        <v>903.67116410417316</v>
      </c>
      <c r="BG158">
        <v>903.67116410417316</v>
      </c>
      <c r="BH158">
        <v>695.82679636021339</v>
      </c>
      <c r="BI158">
        <v>695.82679636021339</v>
      </c>
      <c r="BJ158" t="s">
        <v>65</v>
      </c>
      <c r="BK158" t="s">
        <v>65</v>
      </c>
      <c r="BL158">
        <v>29.651835605295435</v>
      </c>
      <c r="BM158">
        <v>200</v>
      </c>
    </row>
    <row r="159" spans="1:65" x14ac:dyDescent="0.25">
      <c r="A159">
        <v>397</v>
      </c>
      <c r="B159">
        <v>9.6993441110204692</v>
      </c>
      <c r="C159">
        <v>9.3864442891802842</v>
      </c>
      <c r="D159">
        <v>9.0012453118233644</v>
      </c>
      <c r="E159">
        <v>8.5583109454161885</v>
      </c>
      <c r="F159">
        <v>8.0622532722492153</v>
      </c>
      <c r="G159">
        <v>7.5174357436821184</v>
      </c>
      <c r="H159">
        <v>6.9279849461428151</v>
      </c>
      <c r="I159">
        <v>2.6579543920156325</v>
      </c>
      <c r="J159">
        <v>-2.2897760200637358</v>
      </c>
      <c r="K159">
        <v>-7.5460752310502892</v>
      </c>
      <c r="L159">
        <v>-17.666348839459054</v>
      </c>
      <c r="M159">
        <v>-26.227107393880512</v>
      </c>
      <c r="N159">
        <v>-32.79682123325356</v>
      </c>
      <c r="O159">
        <v>-40.432898726381545</v>
      </c>
      <c r="P159">
        <v>-42.808473999407582</v>
      </c>
      <c r="Q159">
        <v>-38.430014738117869</v>
      </c>
      <c r="R159">
        <v>-33.709545950647083</v>
      </c>
      <c r="S159">
        <v>-28.845965118950364</v>
      </c>
      <c r="T159">
        <v>3.0860585582657976</v>
      </c>
      <c r="U159">
        <v>2.0652612884084625</v>
      </c>
      <c r="V159">
        <v>-0.13501681588735936</v>
      </c>
      <c r="W159">
        <v>-3.609520312767081</v>
      </c>
      <c r="X159">
        <v>-10.912343199694154</v>
      </c>
      <c r="Y159">
        <v>-25.17921729792927</v>
      </c>
      <c r="Z159">
        <v>-37.757585748142624</v>
      </c>
      <c r="AA159">
        <v>-55.211335940855911</v>
      </c>
      <c r="AB159">
        <v>-63.704923908749208</v>
      </c>
      <c r="AC159">
        <v>-66.352804719343325</v>
      </c>
      <c r="AD159">
        <v>-55.783034716976182</v>
      </c>
      <c r="AE159">
        <v>-48.613497408417501</v>
      </c>
      <c r="AF159">
        <v>-0.11244080187731986</v>
      </c>
      <c r="AG159">
        <v>-0.7291861426401286</v>
      </c>
      <c r="AH159">
        <v>-2.1957762608791622</v>
      </c>
      <c r="AI159">
        <v>-4.7940901082622887</v>
      </c>
      <c r="AJ159">
        <v>-10.95976604826493</v>
      </c>
      <c r="AK159">
        <v>-24.391983505787639</v>
      </c>
      <c r="AL159">
        <v>-36.737338547503455</v>
      </c>
      <c r="AM159">
        <v>-53.397362438034264</v>
      </c>
      <c r="AN159">
        <v>-59.998593773662805</v>
      </c>
      <c r="AO159">
        <v>-59.299752892459715</v>
      </c>
      <c r="AP159">
        <v>-47.068307420840078</v>
      </c>
      <c r="AQ159">
        <v>-49.446712286661601</v>
      </c>
      <c r="AR159">
        <v>-0.51255823462832695</v>
      </c>
      <c r="AS159">
        <v>-1.0361002158330856</v>
      </c>
      <c r="AT159">
        <v>-2.3362140027542027</v>
      </c>
      <c r="AU159">
        <v>-4.7442395867985239</v>
      </c>
      <c r="AV159">
        <v>-10.701866154398388</v>
      </c>
      <c r="AW159">
        <v>-24.162978545217427</v>
      </c>
      <c r="AX159">
        <v>-36.823191603527029</v>
      </c>
      <c r="AY159">
        <v>-54.260758845035632</v>
      </c>
      <c r="AZ159">
        <v>-61.436028472258776</v>
      </c>
      <c r="BA159">
        <v>-61.130892390833594</v>
      </c>
      <c r="BB159">
        <v>-48.770130825834187</v>
      </c>
      <c r="BC159">
        <v>-50.824893983782218</v>
      </c>
      <c r="BD159">
        <v>903.67116410417316</v>
      </c>
      <c r="BE159">
        <v>903.67116410417316</v>
      </c>
      <c r="BF159">
        <v>903.67116410417316</v>
      </c>
      <c r="BG159">
        <v>903.67116410417316</v>
      </c>
      <c r="BH159">
        <v>695.82679636021339</v>
      </c>
      <c r="BI159">
        <v>695.82679636021339</v>
      </c>
      <c r="BJ159" t="s">
        <v>65</v>
      </c>
      <c r="BK159" t="s">
        <v>65</v>
      </c>
      <c r="BL159">
        <v>29.075219907571153</v>
      </c>
      <c r="BM159">
        <v>200</v>
      </c>
    </row>
    <row r="160" spans="1:65" x14ac:dyDescent="0.25">
      <c r="A160">
        <v>398</v>
      </c>
      <c r="B160">
        <v>-5.9850152497627205</v>
      </c>
      <c r="C160">
        <v>-6.8249161979450772</v>
      </c>
      <c r="D160">
        <v>-7.8310276999177946</v>
      </c>
      <c r="E160">
        <v>-8.965171258262238</v>
      </c>
      <c r="F160">
        <v>-10.216312154643706</v>
      </c>
      <c r="G160">
        <v>-11.574028066959341</v>
      </c>
      <c r="H160">
        <v>-13.028479667398992</v>
      </c>
      <c r="I160">
        <v>-23.302278707286252</v>
      </c>
      <c r="J160">
        <v>-34.897071590471384</v>
      </c>
      <c r="K160">
        <v>-46.929692762989887</v>
      </c>
      <c r="L160">
        <v>-69.346743808144893</v>
      </c>
      <c r="M160">
        <v>-87.333498136054686</v>
      </c>
      <c r="N160">
        <v>-100.11464847095354</v>
      </c>
      <c r="O160">
        <v>-111.9890464054341</v>
      </c>
      <c r="P160">
        <v>-108.78406056600426</v>
      </c>
      <c r="Q160">
        <v>-88.739546630729677</v>
      </c>
      <c r="R160">
        <v>-73.556922160094572</v>
      </c>
      <c r="S160">
        <v>-61.567927187285157</v>
      </c>
      <c r="T160">
        <v>-6.2805552732048824</v>
      </c>
      <c r="U160">
        <v>-7.3660455691790254</v>
      </c>
      <c r="V160">
        <v>-9.9801475988625654</v>
      </c>
      <c r="W160">
        <v>-14.681526213070409</v>
      </c>
      <c r="X160">
        <v>-26.046765386790042</v>
      </c>
      <c r="Y160">
        <v>-51.502501766185517</v>
      </c>
      <c r="Z160">
        <v>-75.817393433772224</v>
      </c>
      <c r="AA160">
        <v>-110.82417960198876</v>
      </c>
      <c r="AB160">
        <v>-127.45919798855851</v>
      </c>
      <c r="AC160">
        <v>-130.77101199529184</v>
      </c>
      <c r="AD160">
        <v>-105.40624799705752</v>
      </c>
      <c r="AE160">
        <v>-94.049811338724751</v>
      </c>
      <c r="AF160">
        <v>2.6833624342271349</v>
      </c>
      <c r="AG160">
        <v>0.86985247778011143</v>
      </c>
      <c r="AH160">
        <v>-3.1259291540010334</v>
      </c>
      <c r="AI160">
        <v>-9.6099413843084989</v>
      </c>
      <c r="AJ160">
        <v>-23.645257124155215</v>
      </c>
      <c r="AK160">
        <v>-51.777080860538653</v>
      </c>
      <c r="AL160">
        <v>-76.539411739816245</v>
      </c>
      <c r="AM160">
        <v>-109.74750299118551</v>
      </c>
      <c r="AN160">
        <v>-123.75935156253504</v>
      </c>
      <c r="AO160">
        <v>-124.51789950754421</v>
      </c>
      <c r="AP160">
        <v>-103.2107291347283</v>
      </c>
      <c r="AQ160">
        <v>-104.82368367098611</v>
      </c>
      <c r="AR160">
        <v>2.6859054638194575</v>
      </c>
      <c r="AS160">
        <v>0.85994881290164804</v>
      </c>
      <c r="AT160">
        <v>-3.1562052321500862</v>
      </c>
      <c r="AU160">
        <v>-9.6595935626672684</v>
      </c>
      <c r="AV160">
        <v>-23.70677097507809</v>
      </c>
      <c r="AW160">
        <v>-51.816464850377372</v>
      </c>
      <c r="AX160">
        <v>-76.580509258006273</v>
      </c>
      <c r="AY160">
        <v>-109.97843929568009</v>
      </c>
      <c r="AZ160">
        <v>-124.3902465435729</v>
      </c>
      <c r="BA160">
        <v>-125.87016250377899</v>
      </c>
      <c r="BB160">
        <v>-105.9428571977887</v>
      </c>
      <c r="BC160">
        <v>-107.59091271023902</v>
      </c>
      <c r="BD160">
        <v>765.73250490696796</v>
      </c>
      <c r="BE160">
        <v>765.73250490696796</v>
      </c>
      <c r="BF160">
        <v>765.73250490696796</v>
      </c>
      <c r="BG160">
        <v>765.73250490696796</v>
      </c>
      <c r="BH160">
        <v>589.61402877836542</v>
      </c>
      <c r="BI160">
        <v>589.61402877836542</v>
      </c>
      <c r="BJ160" t="s">
        <v>65</v>
      </c>
      <c r="BK160" t="s">
        <v>65</v>
      </c>
      <c r="BL160">
        <v>24.354271438963547</v>
      </c>
      <c r="BM160">
        <v>200</v>
      </c>
    </row>
    <row r="161" spans="1:65" x14ac:dyDescent="0.25">
      <c r="A161">
        <v>399</v>
      </c>
      <c r="B161">
        <v>-5.0846086516203455</v>
      </c>
      <c r="C161">
        <v>-5.0196080097127114</v>
      </c>
      <c r="D161">
        <v>-5.1761736258583433</v>
      </c>
      <c r="E161">
        <v>-5.5439043683025435</v>
      </c>
      <c r="F161">
        <v>-6.1070558188802693</v>
      </c>
      <c r="G161">
        <v>-6.8507256542545827</v>
      </c>
      <c r="H161">
        <v>-7.7608138179464934</v>
      </c>
      <c r="I161">
        <v>-16.018372872404484</v>
      </c>
      <c r="J161">
        <v>-27.249276747729478</v>
      </c>
      <c r="K161">
        <v>-39.984418047199696</v>
      </c>
      <c r="L161">
        <v>-65.60016614588281</v>
      </c>
      <c r="M161">
        <v>-87.715053136487754</v>
      </c>
      <c r="N161">
        <v>-104.61854891776596</v>
      </c>
      <c r="O161">
        <v>-123.41928062025356</v>
      </c>
      <c r="P161">
        <v>-127.22704674007213</v>
      </c>
      <c r="Q161">
        <v>-115.01400798732749</v>
      </c>
      <c r="R161">
        <v>-107.08578787544484</v>
      </c>
      <c r="S161">
        <v>-109.79298954799467</v>
      </c>
      <c r="T161">
        <v>1.2547311855757441</v>
      </c>
      <c r="U161">
        <v>-0.53982189795860613</v>
      </c>
      <c r="V161">
        <v>-4.5157825954512951</v>
      </c>
      <c r="W161">
        <v>-11.027286394449526</v>
      </c>
      <c r="X161">
        <v>-25.362808413691429</v>
      </c>
      <c r="Y161">
        <v>-55.133846475818522</v>
      </c>
      <c r="Z161">
        <v>-82.97233831996671</v>
      </c>
      <c r="AA161">
        <v>-125.03863639764288</v>
      </c>
      <c r="AB161">
        <v>-149.4974492233352</v>
      </c>
      <c r="AC161">
        <v>-164.65015483465675</v>
      </c>
      <c r="AD161">
        <v>-166.70453751822328</v>
      </c>
      <c r="AE161">
        <v>-170.51319012188605</v>
      </c>
      <c r="AF161">
        <v>6.9752972366193822</v>
      </c>
      <c r="AG161">
        <v>4.1417173610804738</v>
      </c>
      <c r="AH161">
        <v>-1.7941811152093896</v>
      </c>
      <c r="AI161">
        <v>-10.806902128000992</v>
      </c>
      <c r="AJ161">
        <v>-28.80633640235629</v>
      </c>
      <c r="AK161">
        <v>-62.016781332613938</v>
      </c>
      <c r="AL161">
        <v>-90.128977482524377</v>
      </c>
      <c r="AM161">
        <v>-128.94493041058064</v>
      </c>
      <c r="AN161">
        <v>-148.9489864197736</v>
      </c>
      <c r="AO161">
        <v>-158.86292428094521</v>
      </c>
      <c r="AP161">
        <v>-156.42625833170831</v>
      </c>
      <c r="AQ161">
        <v>-164.64787963111189</v>
      </c>
      <c r="AR161">
        <v>6.7438421822207939</v>
      </c>
      <c r="AS161">
        <v>3.9585724745189177</v>
      </c>
      <c r="AT161">
        <v>-1.8879134706717426</v>
      </c>
      <c r="AU161">
        <v>-10.79142526909431</v>
      </c>
      <c r="AV161">
        <v>-28.651536579381922</v>
      </c>
      <c r="AW161">
        <v>-61.819596707163306</v>
      </c>
      <c r="AX161">
        <v>-90.108152641094932</v>
      </c>
      <c r="AY161">
        <v>-129.61092550642897</v>
      </c>
      <c r="AZ161">
        <v>-150.43293807025944</v>
      </c>
      <c r="BA161">
        <v>-161.42682351825178</v>
      </c>
      <c r="BB161">
        <v>-160.49573786503439</v>
      </c>
      <c r="BC161">
        <v>-168.54434735902075</v>
      </c>
      <c r="BD161">
        <v>618.22981806718599</v>
      </c>
      <c r="BE161">
        <v>618.22981806718599</v>
      </c>
      <c r="BF161">
        <v>618.22981806718599</v>
      </c>
      <c r="BG161">
        <v>618.22981806718599</v>
      </c>
      <c r="BH161">
        <v>476.03695991173316</v>
      </c>
      <c r="BI161">
        <v>476.03695991173316</v>
      </c>
      <c r="BJ161" t="s">
        <v>65</v>
      </c>
      <c r="BK161" t="s">
        <v>65</v>
      </c>
      <c r="BL161">
        <v>24.680642498415693</v>
      </c>
      <c r="BM161">
        <v>200</v>
      </c>
    </row>
    <row r="162" spans="1:65" x14ac:dyDescent="0.25">
      <c r="A162">
        <v>400</v>
      </c>
      <c r="B162">
        <v>-3.5338867110298877</v>
      </c>
      <c r="C162">
        <v>-2.507879331695162</v>
      </c>
      <c r="D162">
        <v>-1.7196087842007157</v>
      </c>
      <c r="E162">
        <v>-1.1901949766478237</v>
      </c>
      <c r="F162">
        <v>-0.90152778060854921</v>
      </c>
      <c r="G162">
        <v>-0.83644971710344906</v>
      </c>
      <c r="H162">
        <v>-0.97871119344603019</v>
      </c>
      <c r="I162">
        <v>-5.3804422637715454</v>
      </c>
      <c r="J162">
        <v>-13.843728351464051</v>
      </c>
      <c r="K162">
        <v>-24.523765790224473</v>
      </c>
      <c r="L162">
        <v>-47.478818460726032</v>
      </c>
      <c r="M162">
        <v>-68.056598287170132</v>
      </c>
      <c r="N162">
        <v>-83.996129405635031</v>
      </c>
      <c r="O162">
        <v>-101.64003006983964</v>
      </c>
      <c r="P162">
        <v>-104.6137461353519</v>
      </c>
      <c r="Q162">
        <v>-92.764482919846373</v>
      </c>
      <c r="R162">
        <v>-86.714817350456372</v>
      </c>
      <c r="S162">
        <v>-94.735451121544386</v>
      </c>
      <c r="T162">
        <v>3.6168187677389216</v>
      </c>
      <c r="U162">
        <v>2.3437020773805357</v>
      </c>
      <c r="V162">
        <v>-0.51350026340733768</v>
      </c>
      <c r="W162">
        <v>-5.2694884824948387</v>
      </c>
      <c r="X162">
        <v>-15.945835724742036</v>
      </c>
      <c r="Y162">
        <v>-38.605719665819954</v>
      </c>
      <c r="Z162">
        <v>-60.178078375936302</v>
      </c>
      <c r="AA162">
        <v>-93.449113573510729</v>
      </c>
      <c r="AB162">
        <v>-113.43385235230683</v>
      </c>
      <c r="AC162">
        <v>-126.74184849672667</v>
      </c>
      <c r="AD162">
        <v>-131.05047689194231</v>
      </c>
      <c r="AE162">
        <v>-134.08237778084865</v>
      </c>
      <c r="AF162">
        <v>4.7691548299103044</v>
      </c>
      <c r="AG162">
        <v>2.8447728303681448</v>
      </c>
      <c r="AH162">
        <v>-1.2818659633997282</v>
      </c>
      <c r="AI162">
        <v>-7.7534410087627679</v>
      </c>
      <c r="AJ162">
        <v>-21.237763475273965</v>
      </c>
      <c r="AK162">
        <v>-47.410775852259611</v>
      </c>
      <c r="AL162">
        <v>-70.406852291368352</v>
      </c>
      <c r="AM162">
        <v>-102.94241438733361</v>
      </c>
      <c r="AN162">
        <v>-119.90948419754298</v>
      </c>
      <c r="AO162">
        <v>-128.24960441757335</v>
      </c>
      <c r="AP162">
        <v>-126.25517423321953</v>
      </c>
      <c r="AQ162">
        <v>-134.29061507045637</v>
      </c>
      <c r="AR162">
        <v>4.6371970891628811</v>
      </c>
      <c r="AS162">
        <v>2.7247291528669644</v>
      </c>
      <c r="AT162">
        <v>-1.3785209718486513</v>
      </c>
      <c r="AU162">
        <v>-7.818917560432209</v>
      </c>
      <c r="AV162">
        <v>-21.258472172601891</v>
      </c>
      <c r="AW162">
        <v>-47.416821795058794</v>
      </c>
      <c r="AX162">
        <v>-70.505565846702936</v>
      </c>
      <c r="AY162">
        <v>-103.4751370875844</v>
      </c>
      <c r="AZ162">
        <v>-121.04622479318508</v>
      </c>
      <c r="BA162">
        <v>-130.28319715773839</v>
      </c>
      <c r="BB162">
        <v>-129.69552582197852</v>
      </c>
      <c r="BC162">
        <v>-137.55905627277676</v>
      </c>
      <c r="BD162">
        <v>667.60744199911051</v>
      </c>
      <c r="BE162">
        <v>667.60744199911051</v>
      </c>
      <c r="BF162">
        <v>667.60744199911051</v>
      </c>
      <c r="BG162">
        <v>667.60744199911051</v>
      </c>
      <c r="BH162">
        <v>514.05773033931507</v>
      </c>
      <c r="BI162">
        <v>514.05773033931507</v>
      </c>
      <c r="BJ162" t="s">
        <v>65</v>
      </c>
      <c r="BK162" t="s">
        <v>65</v>
      </c>
      <c r="BL162">
        <v>24.745994282896294</v>
      </c>
      <c r="BM162">
        <v>200</v>
      </c>
    </row>
    <row r="163" spans="1:65" x14ac:dyDescent="0.25">
      <c r="A163">
        <v>401</v>
      </c>
      <c r="B163">
        <v>-9.2115235080472697</v>
      </c>
      <c r="C163">
        <v>-7.0122136395655428</v>
      </c>
      <c r="D163">
        <v>-5.0576957247339127</v>
      </c>
      <c r="E163">
        <v>-3.4085016641789005</v>
      </c>
      <c r="F163">
        <v>-2.0447215532934382</v>
      </c>
      <c r="G163">
        <v>-0.94746888252762729</v>
      </c>
      <c r="H163">
        <v>-9.8832939790099994E-2</v>
      </c>
      <c r="I163">
        <v>0.66312783109909179</v>
      </c>
      <c r="J163">
        <v>-3.8619611407336025</v>
      </c>
      <c r="K163">
        <v>-11.448843152152902</v>
      </c>
      <c r="L163">
        <v>-30.165746311022339</v>
      </c>
      <c r="M163">
        <v>-48.27544474432684</v>
      </c>
      <c r="N163">
        <v>-62.865255405151963</v>
      </c>
      <c r="O163">
        <v>-79.679102469253223</v>
      </c>
      <c r="P163">
        <v>-83.351036330572839</v>
      </c>
      <c r="Q163">
        <v>-73.543469079134013</v>
      </c>
      <c r="R163">
        <v>-69.120774396775118</v>
      </c>
      <c r="S163">
        <v>-79.122449547996411</v>
      </c>
      <c r="T163">
        <v>-2.8620020945742395</v>
      </c>
      <c r="U163">
        <v>-2.7741573677643458</v>
      </c>
      <c r="V163">
        <v>-2.949931322097088</v>
      </c>
      <c r="W163">
        <v>-4.0052221932290051</v>
      </c>
      <c r="X163">
        <v>-8.3256456996230739</v>
      </c>
      <c r="Y163">
        <v>-21.883046490781059</v>
      </c>
      <c r="Z163">
        <v>-37.721054314986539</v>
      </c>
      <c r="AA163">
        <v>-66.059662698959926</v>
      </c>
      <c r="AB163">
        <v>-85.815803960369934</v>
      </c>
      <c r="AC163">
        <v>-102.09529213745003</v>
      </c>
      <c r="AD163">
        <v>-116.44157922472662</v>
      </c>
      <c r="AE163">
        <v>-123.89729579781641</v>
      </c>
      <c r="AF163">
        <v>3.570277978628897</v>
      </c>
      <c r="AG163">
        <v>2.7009040730695961</v>
      </c>
      <c r="AH163">
        <v>0.66122870217996677</v>
      </c>
      <c r="AI163">
        <v>-2.9150945234777264</v>
      </c>
      <c r="AJ163">
        <v>-11.407019721198647</v>
      </c>
      <c r="AK163">
        <v>-30.502531203251795</v>
      </c>
      <c r="AL163">
        <v>-49.383795684434936</v>
      </c>
      <c r="AM163">
        <v>-79.756591323663088</v>
      </c>
      <c r="AN163">
        <v>-99.050782294391766</v>
      </c>
      <c r="AO163">
        <v>-113.56087851970041</v>
      </c>
      <c r="AP163">
        <v>-125.4385203594308</v>
      </c>
      <c r="AQ163">
        <v>-135.89286733617871</v>
      </c>
      <c r="AR163">
        <v>3.5640034338352971</v>
      </c>
      <c r="AS163">
        <v>2.7080553986550542</v>
      </c>
      <c r="AT163">
        <v>0.69408446736946017</v>
      </c>
      <c r="AU163">
        <v>-2.8492625113261951</v>
      </c>
      <c r="AV163">
        <v>-11.296781431841055</v>
      </c>
      <c r="AW163">
        <v>-30.385545304262017</v>
      </c>
      <c r="AX163">
        <v>-49.361859315822585</v>
      </c>
      <c r="AY163">
        <v>-80.140567589291123</v>
      </c>
      <c r="AZ163">
        <v>-99.978208061438849</v>
      </c>
      <c r="BA163">
        <v>-115.28678044364322</v>
      </c>
      <c r="BB163">
        <v>-128.48718760216661</v>
      </c>
      <c r="BC163">
        <v>-138.92694009349404</v>
      </c>
      <c r="BD163">
        <v>741.46612902019001</v>
      </c>
      <c r="BE163">
        <v>741.46612902019001</v>
      </c>
      <c r="BF163">
        <v>741.46612902019001</v>
      </c>
      <c r="BG163">
        <v>741.46612902019001</v>
      </c>
      <c r="BH163">
        <v>570.92891934554632</v>
      </c>
      <c r="BI163">
        <v>570.92891934554632</v>
      </c>
      <c r="BJ163" t="s">
        <v>65</v>
      </c>
      <c r="BK163" t="s">
        <v>65</v>
      </c>
      <c r="BL163">
        <v>27.704320385689652</v>
      </c>
      <c r="BM163">
        <v>200</v>
      </c>
    </row>
    <row r="164" spans="1:65" x14ac:dyDescent="0.25">
      <c r="A164">
        <v>402</v>
      </c>
      <c r="B164">
        <v>-7.909713223217957</v>
      </c>
      <c r="C164">
        <v>-5.4872450947696105</v>
      </c>
      <c r="D164">
        <v>-3.3710982023381355</v>
      </c>
      <c r="E164">
        <v>-1.6263200460805289</v>
      </c>
      <c r="F164">
        <v>-0.22881437616063816</v>
      </c>
      <c r="G164">
        <v>0.84428426196658801</v>
      </c>
      <c r="H164">
        <v>1.614667542278736</v>
      </c>
      <c r="I164">
        <v>0.96001743953320895</v>
      </c>
      <c r="J164">
        <v>-6.1127702869431815</v>
      </c>
      <c r="K164">
        <v>-16.943318313462214</v>
      </c>
      <c r="L164">
        <v>-42.957888930078155</v>
      </c>
      <c r="M164">
        <v>-68.225997183734918</v>
      </c>
      <c r="N164">
        <v>-89.094848290981218</v>
      </c>
      <c r="O164">
        <v>-115.02540634029418</v>
      </c>
      <c r="P164">
        <v>-125.05365611849263</v>
      </c>
      <c r="Q164">
        <v>-116.239394766052</v>
      </c>
      <c r="R164">
        <v>-109.86113051269008</v>
      </c>
      <c r="S164">
        <v>-116.63374370915579</v>
      </c>
      <c r="T164">
        <v>-0.99711789766018799</v>
      </c>
      <c r="U164">
        <v>-0.670304528843646</v>
      </c>
      <c r="V164">
        <v>-0.51848818118420403</v>
      </c>
      <c r="W164">
        <v>-1.4566487156949388</v>
      </c>
      <c r="X164">
        <v>-6.6170422434019827</v>
      </c>
      <c r="Y164">
        <v>-24.483538158344142</v>
      </c>
      <c r="Z164">
        <v>-46.183779692971321</v>
      </c>
      <c r="AA164">
        <v>-86.112338128875905</v>
      </c>
      <c r="AB164">
        <v>-114.65513286994681</v>
      </c>
      <c r="AC164">
        <v>-138.54819844071096</v>
      </c>
      <c r="AD164">
        <v>-156.45076234124193</v>
      </c>
      <c r="AE164">
        <v>-160.41118618354528</v>
      </c>
      <c r="AF164">
        <v>-1.7989029300543442</v>
      </c>
      <c r="AG164">
        <v>-1.8099631766697877</v>
      </c>
      <c r="AH164">
        <v>-2.354355941475081</v>
      </c>
      <c r="AI164">
        <v>-4.318518443011329</v>
      </c>
      <c r="AJ164">
        <v>-11.406667828512823</v>
      </c>
      <c r="AK164">
        <v>-32.346729203274194</v>
      </c>
      <c r="AL164">
        <v>-55.954115254224256</v>
      </c>
      <c r="AM164">
        <v>-96.795279021176938</v>
      </c>
      <c r="AN164">
        <v>-123.65316857801872</v>
      </c>
      <c r="AO164">
        <v>-143.38225608924685</v>
      </c>
      <c r="AP164">
        <v>-152.88406638643639</v>
      </c>
      <c r="AQ164">
        <v>-158.47103049732158</v>
      </c>
      <c r="AR164">
        <v>-2.9659873892665112</v>
      </c>
      <c r="AS164">
        <v>-2.6632488944639681</v>
      </c>
      <c r="AT164">
        <v>-2.6206005133559001</v>
      </c>
      <c r="AU164">
        <v>-3.8470840110750579</v>
      </c>
      <c r="AV164">
        <v>-9.89063171971255</v>
      </c>
      <c r="AW164">
        <v>-29.971787961841425</v>
      </c>
      <c r="AX164">
        <v>-53.657930488404048</v>
      </c>
      <c r="AY164">
        <v>-95.76456788477013</v>
      </c>
      <c r="AZ164">
        <v>-124.12258008498635</v>
      </c>
      <c r="BA164">
        <v>-145.56481170494857</v>
      </c>
      <c r="BB164">
        <v>-156.79773438602564</v>
      </c>
      <c r="BC164">
        <v>-162.02463204165338</v>
      </c>
      <c r="BD164">
        <v>567.50906598274162</v>
      </c>
      <c r="BE164">
        <v>567.50906598274162</v>
      </c>
      <c r="BF164">
        <v>567.50906598274162</v>
      </c>
      <c r="BG164">
        <v>567.50906598274162</v>
      </c>
      <c r="BH164">
        <v>436.98198080671108</v>
      </c>
      <c r="BI164">
        <v>436.98198080671108</v>
      </c>
      <c r="BJ164" t="s">
        <v>65</v>
      </c>
      <c r="BK164" t="s">
        <v>65</v>
      </c>
      <c r="BL164">
        <v>24.345582009900028</v>
      </c>
      <c r="BM164">
        <v>200</v>
      </c>
    </row>
    <row r="165" spans="1:65" x14ac:dyDescent="0.25">
      <c r="A165">
        <v>403</v>
      </c>
      <c r="B165">
        <v>-20.336919071855185</v>
      </c>
      <c r="C165">
        <v>-18.990306712796528</v>
      </c>
      <c r="D165">
        <v>-17.856871277349555</v>
      </c>
      <c r="E165">
        <v>-16.970646484648771</v>
      </c>
      <c r="F165">
        <v>-16.315497064191206</v>
      </c>
      <c r="G165">
        <v>-15.876110311744545</v>
      </c>
      <c r="H165">
        <v>-15.637958057237652</v>
      </c>
      <c r="I165">
        <v>-17.711413072409865</v>
      </c>
      <c r="J165">
        <v>-24.003705279100064</v>
      </c>
      <c r="K165">
        <v>-32.759757288867569</v>
      </c>
      <c r="L165">
        <v>-52.975079688272785</v>
      </c>
      <c r="M165">
        <v>-72.377304135322063</v>
      </c>
      <c r="N165">
        <v>-88.509290381413592</v>
      </c>
      <c r="O165">
        <v>-109.27193925791566</v>
      </c>
      <c r="P165">
        <v>-119.14307649968072</v>
      </c>
      <c r="Q165">
        <v>-114.846937723048</v>
      </c>
      <c r="R165">
        <v>-109.74380857896121</v>
      </c>
      <c r="S165">
        <v>-110.35576094657073</v>
      </c>
      <c r="T165">
        <v>-12.125510110825646</v>
      </c>
      <c r="U165">
        <v>-10.664212931180487</v>
      </c>
      <c r="V165">
        <v>-8.2412211597580889</v>
      </c>
      <c r="W165">
        <v>-5.9573543895306837</v>
      </c>
      <c r="X165">
        <v>-5.2914198298706356</v>
      </c>
      <c r="Y165">
        <v>-13.832214268165027</v>
      </c>
      <c r="Z165">
        <v>-28.460106031111472</v>
      </c>
      <c r="AA165">
        <v>-59.180789927387181</v>
      </c>
      <c r="AB165">
        <v>-82.746795200818255</v>
      </c>
      <c r="AC165">
        <v>-103.46042868378251</v>
      </c>
      <c r="AD165">
        <v>-121.45658657379967</v>
      </c>
      <c r="AE165">
        <v>-127.20873220370314</v>
      </c>
      <c r="AF165">
        <v>-4.7890738376482611</v>
      </c>
      <c r="AG165">
        <v>-4.009420779758563</v>
      </c>
      <c r="AH165">
        <v>-2.8887802530769973</v>
      </c>
      <c r="AI165">
        <v>-2.309009077680821</v>
      </c>
      <c r="AJ165">
        <v>-4.2902658436568677</v>
      </c>
      <c r="AK165">
        <v>-15.856538157872635</v>
      </c>
      <c r="AL165">
        <v>-31.707519575796503</v>
      </c>
      <c r="AM165">
        <v>-62.536059291349034</v>
      </c>
      <c r="AN165">
        <v>-85.207801232877188</v>
      </c>
      <c r="AO165">
        <v>-104.55045756362142</v>
      </c>
      <c r="AP165">
        <v>-119.27848607149707</v>
      </c>
      <c r="AQ165">
        <v>-122.51818242927564</v>
      </c>
      <c r="AR165">
        <v>-4.7467563117495342</v>
      </c>
      <c r="AS165">
        <v>-3.9647049171967486</v>
      </c>
      <c r="AT165">
        <v>-2.8378848910311922</v>
      </c>
      <c r="AU165">
        <v>-2.2469671111419869</v>
      </c>
      <c r="AV165">
        <v>-4.2056001591838506</v>
      </c>
      <c r="AW165">
        <v>-15.753278239464889</v>
      </c>
      <c r="AX165">
        <v>-31.646726952629415</v>
      </c>
      <c r="AY165">
        <v>-62.744913999268277</v>
      </c>
      <c r="AZ165">
        <v>-85.842418759953418</v>
      </c>
      <c r="BA165">
        <v>-105.87477793588207</v>
      </c>
      <c r="BB165">
        <v>-121.87360733476093</v>
      </c>
      <c r="BC165">
        <v>-125.18234643330122</v>
      </c>
      <c r="BD165">
        <v>576.8023369095398</v>
      </c>
      <c r="BE165">
        <v>576.8023369095398</v>
      </c>
      <c r="BF165">
        <v>576.8023369095398</v>
      </c>
      <c r="BG165">
        <v>576.8023369095398</v>
      </c>
      <c r="BH165">
        <v>444.13779942034569</v>
      </c>
      <c r="BI165">
        <v>444.13779942034569</v>
      </c>
      <c r="BJ165" t="s">
        <v>65</v>
      </c>
      <c r="BK165" t="s">
        <v>65</v>
      </c>
      <c r="BL165">
        <v>25.70762736851286</v>
      </c>
      <c r="BM165">
        <v>200</v>
      </c>
    </row>
    <row r="166" spans="1:65" x14ac:dyDescent="0.25">
      <c r="A166">
        <v>404</v>
      </c>
      <c r="B166">
        <v>3.1201965588285168</v>
      </c>
      <c r="C166">
        <v>4.0183518799772475</v>
      </c>
      <c r="D166">
        <v>4.8138885026073606</v>
      </c>
      <c r="E166">
        <v>5.4817133105960343</v>
      </c>
      <c r="F166">
        <v>6.0296558546333454</v>
      </c>
      <c r="G166">
        <v>6.4651568058688573</v>
      </c>
      <c r="H166">
        <v>6.795285702867818</v>
      </c>
      <c r="I166">
        <v>6.9165000543436328</v>
      </c>
      <c r="J166">
        <v>4.7138891998382144</v>
      </c>
      <c r="K166">
        <v>1.0809213639929176</v>
      </c>
      <c r="L166">
        <v>-8.1200398718392357</v>
      </c>
      <c r="M166">
        <v>-17.59188418756198</v>
      </c>
      <c r="N166">
        <v>-25.966902147205456</v>
      </c>
      <c r="O166">
        <v>-38.056445548992833</v>
      </c>
      <c r="P166">
        <v>-46.756855431760307</v>
      </c>
      <c r="Q166">
        <v>-50.503305803134282</v>
      </c>
      <c r="R166">
        <v>-51.953982780345989</v>
      </c>
      <c r="S166">
        <v>-56.327902178387596</v>
      </c>
      <c r="T166">
        <v>4.4461396206912918</v>
      </c>
      <c r="U166">
        <v>5.2579212251911009</v>
      </c>
      <c r="V166">
        <v>6.7134775477135227</v>
      </c>
      <c r="W166">
        <v>8.3843156515821242</v>
      </c>
      <c r="X166">
        <v>10.193536524647772</v>
      </c>
      <c r="Y166">
        <v>9.5501096569988029</v>
      </c>
      <c r="Z166">
        <v>5.7844607327499356</v>
      </c>
      <c r="AA166">
        <v>-4.7574072899007893</v>
      </c>
      <c r="AB166">
        <v>-14.865595265665943</v>
      </c>
      <c r="AC166">
        <v>-26.423776613732631</v>
      </c>
      <c r="AD166">
        <v>-45.159746763837191</v>
      </c>
      <c r="AE166">
        <v>-54.228121885378023</v>
      </c>
      <c r="AF166">
        <v>-0.68517668286666167</v>
      </c>
      <c r="AG166">
        <v>0.54886926101851974</v>
      </c>
      <c r="AH166">
        <v>2.7453633452294293</v>
      </c>
      <c r="AI166">
        <v>5.2311506553084222</v>
      </c>
      <c r="AJ166">
        <v>7.8261481365654584</v>
      </c>
      <c r="AK166">
        <v>6.6675421971194861</v>
      </c>
      <c r="AL166">
        <v>1.2042060988326497</v>
      </c>
      <c r="AM166">
        <v>-12.732157606020062</v>
      </c>
      <c r="AN166">
        <v>-24.574330058829489</v>
      </c>
      <c r="AO166">
        <v>-35.949761333522112</v>
      </c>
      <c r="AP166">
        <v>-47.605857062463578</v>
      </c>
      <c r="AQ166">
        <v>-50.890266280217212</v>
      </c>
      <c r="AR166">
        <v>-0.64509696959279272</v>
      </c>
      <c r="AS166">
        <v>0.59316444747173347</v>
      </c>
      <c r="AT166">
        <v>2.7982081019871377</v>
      </c>
      <c r="AU166">
        <v>5.2960897913777867</v>
      </c>
      <c r="AV166">
        <v>7.9111323294456941</v>
      </c>
      <c r="AW166">
        <v>6.7691499696431041</v>
      </c>
      <c r="AX166">
        <v>1.2918842078520065</v>
      </c>
      <c r="AY166">
        <v>-12.747683717537484</v>
      </c>
      <c r="AZ166">
        <v>-24.749730196338692</v>
      </c>
      <c r="BA166">
        <v>-36.379393176871197</v>
      </c>
      <c r="BB166">
        <v>-48.514849617683836</v>
      </c>
      <c r="BC166">
        <v>-51.8639639930283</v>
      </c>
      <c r="BD166">
        <v>830.36555275569435</v>
      </c>
      <c r="BE166">
        <v>830.36555275569435</v>
      </c>
      <c r="BF166">
        <v>830.36555275569435</v>
      </c>
      <c r="BG166">
        <v>830.36555275569435</v>
      </c>
      <c r="BH166">
        <v>639.38147562188453</v>
      </c>
      <c r="BI166">
        <v>639.38147562188453</v>
      </c>
      <c r="BJ166" t="s">
        <v>65</v>
      </c>
      <c r="BK166" t="s">
        <v>65</v>
      </c>
      <c r="BL166">
        <v>29.546946347484543</v>
      </c>
      <c r="BM166">
        <v>200</v>
      </c>
    </row>
    <row r="167" spans="1:65" x14ac:dyDescent="0.25">
      <c r="A167">
        <v>405</v>
      </c>
      <c r="B167">
        <v>7.5651407596084157</v>
      </c>
      <c r="C167">
        <v>6.9164924814822673</v>
      </c>
      <c r="D167">
        <v>6.2654688725895245</v>
      </c>
      <c r="E167">
        <v>5.6341409075926636</v>
      </c>
      <c r="F167">
        <v>5.0218897448400801</v>
      </c>
      <c r="G167">
        <v>4.4281191636687254</v>
      </c>
      <c r="H167">
        <v>3.8522546746346671</v>
      </c>
      <c r="I167">
        <v>0.74345446016428618</v>
      </c>
      <c r="J167">
        <v>-1.7812252919737621</v>
      </c>
      <c r="K167">
        <v>-3.8939539077292862</v>
      </c>
      <c r="L167">
        <v>-7.0673495818597551</v>
      </c>
      <c r="M167">
        <v>-9.1673798580933781</v>
      </c>
      <c r="N167">
        <v>-10.478783911245653</v>
      </c>
      <c r="O167">
        <v>-11.482246280966404</v>
      </c>
      <c r="P167">
        <v>-10.609630934683492</v>
      </c>
      <c r="Q167">
        <v>-6.5090379875164945</v>
      </c>
      <c r="R167">
        <v>-1.6250499756639143</v>
      </c>
      <c r="S167">
        <v>6.8373692751332733</v>
      </c>
      <c r="T167">
        <v>5.1479350662824581</v>
      </c>
      <c r="U167">
        <v>5.1223077504373302</v>
      </c>
      <c r="V167">
        <v>5.1028275832232239</v>
      </c>
      <c r="W167">
        <v>5.1514170468388434</v>
      </c>
      <c r="X167">
        <v>5.4874003833300931</v>
      </c>
      <c r="Y167">
        <v>6.8321804978219163</v>
      </c>
      <c r="Z167">
        <v>8.7277900519603513</v>
      </c>
      <c r="AA167">
        <v>13.069766220545898</v>
      </c>
      <c r="AB167">
        <v>17.319655146931929</v>
      </c>
      <c r="AC167">
        <v>22.774307428583899</v>
      </c>
      <c r="AD167">
        <v>34.387379578630153</v>
      </c>
      <c r="AE167">
        <v>41.416149597400945</v>
      </c>
      <c r="AF167">
        <v>2.4410239080611964</v>
      </c>
      <c r="AG167">
        <v>2.8567442238771474</v>
      </c>
      <c r="AH167">
        <v>3.624360391787651</v>
      </c>
      <c r="AI167">
        <v>4.5710039100481383</v>
      </c>
      <c r="AJ167">
        <v>5.8916098925827081</v>
      </c>
      <c r="AK167">
        <v>7.1432806550789092</v>
      </c>
      <c r="AL167">
        <v>7.6951275401576646</v>
      </c>
      <c r="AM167">
        <v>8.9422035568777893</v>
      </c>
      <c r="AN167">
        <v>11.161618599314568</v>
      </c>
      <c r="AO167">
        <v>15.443516766676449</v>
      </c>
      <c r="AP167">
        <v>25.888059083354065</v>
      </c>
      <c r="AQ167">
        <v>29.814981342298484</v>
      </c>
      <c r="AR167">
        <v>2.4981478840969267</v>
      </c>
      <c r="AS167">
        <v>2.91584926953109</v>
      </c>
      <c r="AT167">
        <v>3.6859519097142552</v>
      </c>
      <c r="AU167">
        <v>4.6329347669490231</v>
      </c>
      <c r="AV167">
        <v>5.9458267438859682</v>
      </c>
      <c r="AW167">
        <v>7.1690264759989573</v>
      </c>
      <c r="AX167">
        <v>7.6979591125098805</v>
      </c>
      <c r="AY167">
        <v>8.9487582572617121</v>
      </c>
      <c r="AZ167">
        <v>11.227201130086032</v>
      </c>
      <c r="BA167">
        <v>15.633849267612382</v>
      </c>
      <c r="BB167">
        <v>26.316544583960475</v>
      </c>
      <c r="BC167">
        <v>30.236571349528326</v>
      </c>
      <c r="BD167">
        <v>903.67116410417316</v>
      </c>
      <c r="BE167">
        <v>903.67116410417316</v>
      </c>
      <c r="BF167">
        <v>903.67116410417316</v>
      </c>
      <c r="BG167">
        <v>903.67116410417316</v>
      </c>
      <c r="BH167">
        <v>695.82679636021339</v>
      </c>
      <c r="BI167">
        <v>695.82679636021339</v>
      </c>
      <c r="BJ167" t="s">
        <v>65</v>
      </c>
      <c r="BK167" t="s">
        <v>65</v>
      </c>
      <c r="BL167">
        <v>30.071217863249665</v>
      </c>
      <c r="BM167">
        <v>200</v>
      </c>
    </row>
    <row r="168" spans="1:65" x14ac:dyDescent="0.25">
      <c r="A168">
        <v>406</v>
      </c>
      <c r="B168">
        <v>8.3691721600946671</v>
      </c>
      <c r="C168">
        <v>7.9047991398801392</v>
      </c>
      <c r="D168">
        <v>7.40757957122376</v>
      </c>
      <c r="E168">
        <v>6.8944992512038477</v>
      </c>
      <c r="F168">
        <v>6.3667725751918871</v>
      </c>
      <c r="G168">
        <v>5.8255579036965015</v>
      </c>
      <c r="H168">
        <v>5.2719599231187271</v>
      </c>
      <c r="I168">
        <v>1.745973105319945</v>
      </c>
      <c r="J168">
        <v>-1.91329509825984</v>
      </c>
      <c r="K168">
        <v>-5.657699182895076</v>
      </c>
      <c r="L168">
        <v>-12.911967098272747</v>
      </c>
      <c r="M168">
        <v>-19.454744103308204</v>
      </c>
      <c r="N168">
        <v>-25.049705619070924</v>
      </c>
      <c r="O168">
        <v>-33.240089426209707</v>
      </c>
      <c r="P168">
        <v>-39.121336999305562</v>
      </c>
      <c r="Q168">
        <v>-38.446543651360074</v>
      </c>
      <c r="R168">
        <v>-32.157309430445871</v>
      </c>
      <c r="S168">
        <v>-17.413861503777216</v>
      </c>
      <c r="T168">
        <v>6.2732886594959316</v>
      </c>
      <c r="U168">
        <v>6.7244760849943104</v>
      </c>
      <c r="V168">
        <v>7.4144565856480025</v>
      </c>
      <c r="W168">
        <v>7.9079679053822156</v>
      </c>
      <c r="X168">
        <v>7.3691760863863616</v>
      </c>
      <c r="Y168">
        <v>2.7105649693161258</v>
      </c>
      <c r="Z168">
        <v>-3.7581643615920699</v>
      </c>
      <c r="AA168">
        <v>-15.424526113245115</v>
      </c>
      <c r="AB168">
        <v>-22.425948946234939</v>
      </c>
      <c r="AC168">
        <v>-25.621428231026101</v>
      </c>
      <c r="AD168">
        <v>-16.961563159163251</v>
      </c>
      <c r="AE168">
        <v>-7.9406146264213167</v>
      </c>
      <c r="AF168">
        <v>2.2858572113401698</v>
      </c>
      <c r="AG168">
        <v>3.20912738447289</v>
      </c>
      <c r="AH168">
        <v>4.7844136287224224</v>
      </c>
      <c r="AI168">
        <v>6.3989212681126588</v>
      </c>
      <c r="AJ168">
        <v>7.4953576816131493</v>
      </c>
      <c r="AK168">
        <v>4.4401840763250853</v>
      </c>
      <c r="AL168">
        <v>-1.579354964128532</v>
      </c>
      <c r="AM168">
        <v>-13.519088396149806</v>
      </c>
      <c r="AN168">
        <v>-20.996513132044427</v>
      </c>
      <c r="AO168">
        <v>-24.73715986188639</v>
      </c>
      <c r="AP168">
        <v>-19.207267032340866</v>
      </c>
      <c r="AQ168">
        <v>-15.477698225246431</v>
      </c>
      <c r="AR168">
        <v>2.2743001621446099</v>
      </c>
      <c r="AS168">
        <v>3.2176776281474249</v>
      </c>
      <c r="AT168">
        <v>4.8293439109071272</v>
      </c>
      <c r="AU168">
        <v>6.4865960368767901</v>
      </c>
      <c r="AV168">
        <v>7.6338651391748975</v>
      </c>
      <c r="AW168">
        <v>4.5883490050779852</v>
      </c>
      <c r="AX168">
        <v>-1.481191910629176</v>
      </c>
      <c r="AY168">
        <v>-13.561181060170458</v>
      </c>
      <c r="AZ168">
        <v>-21.153042517779234</v>
      </c>
      <c r="BA168">
        <v>-24.991625085791849</v>
      </c>
      <c r="BB168">
        <v>-19.531967927567813</v>
      </c>
      <c r="BC168">
        <v>-15.813439272328381</v>
      </c>
      <c r="BD168">
        <v>903.67116410417316</v>
      </c>
      <c r="BE168">
        <v>903.67116410417316</v>
      </c>
      <c r="BF168">
        <v>903.67116410417316</v>
      </c>
      <c r="BG168">
        <v>903.67116410417316</v>
      </c>
      <c r="BH168">
        <v>695.82679636021339</v>
      </c>
      <c r="BI168">
        <v>695.82679636021339</v>
      </c>
      <c r="BJ168" t="s">
        <v>65</v>
      </c>
      <c r="BK168" t="s">
        <v>65</v>
      </c>
      <c r="BL168">
        <v>29.475413112167896</v>
      </c>
      <c r="BM168">
        <v>200</v>
      </c>
    </row>
    <row r="169" spans="1:65" x14ac:dyDescent="0.25">
      <c r="A169">
        <v>407</v>
      </c>
      <c r="B169">
        <v>3.8842987273245839</v>
      </c>
      <c r="C169">
        <v>4.2504053688649517</v>
      </c>
      <c r="D169">
        <v>4.5452260671242222</v>
      </c>
      <c r="E169">
        <v>4.7596101497802277</v>
      </c>
      <c r="F169">
        <v>4.8982770600226182</v>
      </c>
      <c r="G169">
        <v>4.965723054185661</v>
      </c>
      <c r="H169">
        <v>4.9662310579928066</v>
      </c>
      <c r="I169">
        <v>3.7788389815390788</v>
      </c>
      <c r="J169">
        <v>1.112621285478399</v>
      </c>
      <c r="K169">
        <v>-2.507599651987019</v>
      </c>
      <c r="L169">
        <v>-11.059464848742969</v>
      </c>
      <c r="M169">
        <v>-19.807290804905104</v>
      </c>
      <c r="N169">
        <v>-27.760448925750815</v>
      </c>
      <c r="O169">
        <v>-40.00913659673207</v>
      </c>
      <c r="P169">
        <v>-49.899376828778308</v>
      </c>
      <c r="Q169">
        <v>-53.245276675509473</v>
      </c>
      <c r="R169">
        <v>-50.328830309379626</v>
      </c>
      <c r="S169">
        <v>-41.48472060738262</v>
      </c>
      <c r="T169">
        <v>0.62951382486110818</v>
      </c>
      <c r="U169">
        <v>1.9631427002795436</v>
      </c>
      <c r="V169">
        <v>4.2215742288176372</v>
      </c>
      <c r="W169">
        <v>6.4859300722417554</v>
      </c>
      <c r="X169">
        <v>7.7892005327996614</v>
      </c>
      <c r="Y169">
        <v>2.3284373342298545</v>
      </c>
      <c r="Z169">
        <v>-7.8964594892923232</v>
      </c>
      <c r="AA169">
        <v>-28.872468100340846</v>
      </c>
      <c r="AB169">
        <v>-43.416686302280986</v>
      </c>
      <c r="AC169">
        <v>-53.286861441000994</v>
      </c>
      <c r="AD169">
        <v>-50.295745505809094</v>
      </c>
      <c r="AE169">
        <v>-43.191669582896829</v>
      </c>
      <c r="AF169">
        <v>2.4539161270599461</v>
      </c>
      <c r="AG169">
        <v>3.6209173114589572</v>
      </c>
      <c r="AH169">
        <v>5.5713057286316952</v>
      </c>
      <c r="AI169">
        <v>7.4598851666401318</v>
      </c>
      <c r="AJ169">
        <v>8.2828562193042181</v>
      </c>
      <c r="AK169">
        <v>2.6937017667073153</v>
      </c>
      <c r="AL169">
        <v>-6.9683958194941003</v>
      </c>
      <c r="AM169">
        <v>-25.966328564327597</v>
      </c>
      <c r="AN169">
        <v>-38.42858552595446</v>
      </c>
      <c r="AO169">
        <v>-46.010827218370892</v>
      </c>
      <c r="AP169">
        <v>-41.99608381148051</v>
      </c>
      <c r="AQ169">
        <v>-38.079554063688846</v>
      </c>
      <c r="AR169">
        <v>2.4356551833597946</v>
      </c>
      <c r="AS169">
        <v>3.6073052637870804</v>
      </c>
      <c r="AT169">
        <v>5.5669287123923104</v>
      </c>
      <c r="AU169">
        <v>7.4682023029334212</v>
      </c>
      <c r="AV169">
        <v>8.3114629827988473</v>
      </c>
      <c r="AW169">
        <v>2.7401052520586306</v>
      </c>
      <c r="AX169">
        <v>-6.9315019024932676</v>
      </c>
      <c r="AY169">
        <v>-26.012288409708802</v>
      </c>
      <c r="AZ169">
        <v>-38.604575870685373</v>
      </c>
      <c r="BA169">
        <v>-46.391130255594227</v>
      </c>
      <c r="BB169">
        <v>-42.713902926689862</v>
      </c>
      <c r="BC169">
        <v>-38.76529547451095</v>
      </c>
      <c r="BD169">
        <v>903.67116410417316</v>
      </c>
      <c r="BE169">
        <v>903.67116410417316</v>
      </c>
      <c r="BF169">
        <v>903.67116410417316</v>
      </c>
      <c r="BG169">
        <v>903.67116410417316</v>
      </c>
      <c r="BH169">
        <v>695.82679636021339</v>
      </c>
      <c r="BI169">
        <v>695.82679636021339</v>
      </c>
      <c r="BJ169" t="s">
        <v>65</v>
      </c>
      <c r="BK169" t="s">
        <v>65</v>
      </c>
      <c r="BL169">
        <v>27.628657136888112</v>
      </c>
      <c r="BM169">
        <v>200</v>
      </c>
    </row>
    <row r="170" spans="1:65" x14ac:dyDescent="0.25">
      <c r="A170">
        <v>408</v>
      </c>
      <c r="B170">
        <v>7.3912484248513097</v>
      </c>
      <c r="C170">
        <v>7.2022294198633565</v>
      </c>
      <c r="D170">
        <v>6.9914611401400428</v>
      </c>
      <c r="E170">
        <v>6.7661690630606284</v>
      </c>
      <c r="F170">
        <v>6.5272853996477949</v>
      </c>
      <c r="G170">
        <v>6.2756995066196026</v>
      </c>
      <c r="H170">
        <v>6.0122597175207844</v>
      </c>
      <c r="I170">
        <v>4.2254538791357961</v>
      </c>
      <c r="J170">
        <v>2.2338461569647308</v>
      </c>
      <c r="K170">
        <v>9.8503683238285178E-2</v>
      </c>
      <c r="L170">
        <v>-4.2436921912579475</v>
      </c>
      <c r="M170">
        <v>-8.3609695612620047</v>
      </c>
      <c r="N170">
        <v>-12.049646978845585</v>
      </c>
      <c r="O170">
        <v>-17.910219741451712</v>
      </c>
      <c r="P170">
        <v>-23.296231572944652</v>
      </c>
      <c r="Q170">
        <v>-26.506680906927606</v>
      </c>
      <c r="R170">
        <v>-26.358334698410939</v>
      </c>
      <c r="S170">
        <v>-23.328271255181608</v>
      </c>
      <c r="T170">
        <v>2.1539062598888159</v>
      </c>
      <c r="U170">
        <v>3.5019475049417186</v>
      </c>
      <c r="V170">
        <v>5.8680263553655134</v>
      </c>
      <c r="W170">
        <v>8.467745674651459</v>
      </c>
      <c r="X170">
        <v>10.936173601257536</v>
      </c>
      <c r="Y170">
        <v>8.9445647459874404</v>
      </c>
      <c r="Z170">
        <v>2.7967787741112886</v>
      </c>
      <c r="AA170">
        <v>-10.581163991103052</v>
      </c>
      <c r="AB170">
        <v>-19.478844421102622</v>
      </c>
      <c r="AC170">
        <v>-24.476678574672437</v>
      </c>
      <c r="AD170">
        <v>-19.67129928451876</v>
      </c>
      <c r="AE170">
        <v>-15.662624528458291</v>
      </c>
      <c r="AF170">
        <v>8.1312312471589632</v>
      </c>
      <c r="AG170">
        <v>8.5041292331860383</v>
      </c>
      <c r="AH170">
        <v>9.0583882512293439</v>
      </c>
      <c r="AI170">
        <v>9.4090456121479615</v>
      </c>
      <c r="AJ170">
        <v>8.7694233990125845</v>
      </c>
      <c r="AK170">
        <v>4.4302461445980263</v>
      </c>
      <c r="AL170">
        <v>-1.3431052413226396</v>
      </c>
      <c r="AM170">
        <v>-11.388366202676053</v>
      </c>
      <c r="AN170">
        <v>-17.141487216462206</v>
      </c>
      <c r="AO170">
        <v>-19.626724136956458</v>
      </c>
      <c r="AP170">
        <v>-14.963736336009447</v>
      </c>
      <c r="AQ170">
        <v>-12.854596867668405</v>
      </c>
      <c r="AR170">
        <v>9.1679372658277227</v>
      </c>
      <c r="AS170">
        <v>9.2527839835798709</v>
      </c>
      <c r="AT170">
        <v>9.2691658709743301</v>
      </c>
      <c r="AU170">
        <v>8.9454053776723281</v>
      </c>
      <c r="AV170">
        <v>7.3500239636244826</v>
      </c>
      <c r="AW170">
        <v>2.198800044638169</v>
      </c>
      <c r="AX170">
        <v>-3.5993045681232543</v>
      </c>
      <c r="AY170">
        <v>-12.901448848828407</v>
      </c>
      <c r="AZ170">
        <v>-17.883898007797701</v>
      </c>
      <c r="BA170">
        <v>-19.731520680387472</v>
      </c>
      <c r="BB170">
        <v>-15.008323041067889</v>
      </c>
      <c r="BC170">
        <v>-13.122395691705368</v>
      </c>
      <c r="BD170">
        <v>903.67116410417316</v>
      </c>
      <c r="BE170">
        <v>903.67116410417316</v>
      </c>
      <c r="BF170">
        <v>903.67116410417316</v>
      </c>
      <c r="BG170">
        <v>903.67116410417316</v>
      </c>
      <c r="BH170">
        <v>695.82679636021339</v>
      </c>
      <c r="BI170">
        <v>695.82679636021339</v>
      </c>
      <c r="BJ170" t="s">
        <v>65</v>
      </c>
      <c r="BK170" t="s">
        <v>65</v>
      </c>
      <c r="BL170">
        <v>30.191177229840953</v>
      </c>
      <c r="BM170">
        <v>200</v>
      </c>
    </row>
    <row r="171" spans="1:65" x14ac:dyDescent="0.25">
      <c r="A171">
        <v>409</v>
      </c>
      <c r="B171">
        <v>1.76432232257967</v>
      </c>
      <c r="C171">
        <v>2.4055122491822152</v>
      </c>
      <c r="D171">
        <v>2.9941732085723287</v>
      </c>
      <c r="E171">
        <v>3.5111667752735913</v>
      </c>
      <c r="F171">
        <v>3.9605731928404193</v>
      </c>
      <c r="G171">
        <v>4.3462761641736849</v>
      </c>
      <c r="H171">
        <v>4.6719716848273034</v>
      </c>
      <c r="I171">
        <v>5.5513663722866342</v>
      </c>
      <c r="J171">
        <v>5.0287962666309411</v>
      </c>
      <c r="K171">
        <v>3.6038155143558459</v>
      </c>
      <c r="L171">
        <v>-0.68557811686860426</v>
      </c>
      <c r="M171">
        <v>-5.5855814224742284</v>
      </c>
      <c r="N171">
        <v>-10.2659237097609</v>
      </c>
      <c r="O171">
        <v>-17.872269198707588</v>
      </c>
      <c r="P171">
        <v>-25.08841153314685</v>
      </c>
      <c r="Q171">
        <v>-31.433213301534298</v>
      </c>
      <c r="R171">
        <v>-35.68057698024603</v>
      </c>
      <c r="S171">
        <v>-42.723210338390523</v>
      </c>
      <c r="T171">
        <v>2.3813642619521791</v>
      </c>
      <c r="U171">
        <v>2.9750677964409529</v>
      </c>
      <c r="V171">
        <v>3.9831032048209121</v>
      </c>
      <c r="W171">
        <v>4.9970197901837157</v>
      </c>
      <c r="X171">
        <v>5.5708703931487555</v>
      </c>
      <c r="Y171">
        <v>2.9398787906299155</v>
      </c>
      <c r="Z171">
        <v>-2.1468500803701467</v>
      </c>
      <c r="AA171">
        <v>-13.448005589519404</v>
      </c>
      <c r="AB171">
        <v>-22.556404671026307</v>
      </c>
      <c r="AC171">
        <v>-31.034631526243583</v>
      </c>
      <c r="AD171">
        <v>-38.628796667631654</v>
      </c>
      <c r="AE171">
        <v>-39.342358788438389</v>
      </c>
      <c r="AF171">
        <v>2.4671427591391182</v>
      </c>
      <c r="AG171">
        <v>2.9557475207096786</v>
      </c>
      <c r="AH171">
        <v>3.7666778220738633</v>
      </c>
      <c r="AI171">
        <v>4.5332883883413695</v>
      </c>
      <c r="AJ171">
        <v>4.7676806064190362</v>
      </c>
      <c r="AK171">
        <v>1.9558557483866785</v>
      </c>
      <c r="AL171">
        <v>-2.8699285789678814</v>
      </c>
      <c r="AM171">
        <v>-12.99176845020053</v>
      </c>
      <c r="AN171">
        <v>-20.684784113990869</v>
      </c>
      <c r="AO171">
        <v>-27.326293110514627</v>
      </c>
      <c r="AP171">
        <v>-32.194544028741959</v>
      </c>
      <c r="AQ171">
        <v>-32.689546729072553</v>
      </c>
      <c r="AR171">
        <v>2.4039739749845412</v>
      </c>
      <c r="AS171">
        <v>2.8957341573678659</v>
      </c>
      <c r="AT171">
        <v>3.7133647956916898</v>
      </c>
      <c r="AU171">
        <v>4.4901969125388241</v>
      </c>
      <c r="AV171">
        <v>4.7442440821209022</v>
      </c>
      <c r="AW171">
        <v>1.9618437973899228</v>
      </c>
      <c r="AX171">
        <v>-2.8511346678173481</v>
      </c>
      <c r="AY171">
        <v>-12.995812859161598</v>
      </c>
      <c r="AZ171">
        <v>-20.753811555133673</v>
      </c>
      <c r="BA171">
        <v>-27.514596929073058</v>
      </c>
      <c r="BB171">
        <v>-32.610627918642152</v>
      </c>
      <c r="BC171">
        <v>-33.109284631614585</v>
      </c>
      <c r="BD171">
        <v>903.67116410417316</v>
      </c>
      <c r="BE171">
        <v>903.67116410417316</v>
      </c>
      <c r="BF171">
        <v>903.67116410417316</v>
      </c>
      <c r="BG171">
        <v>903.67116410417316</v>
      </c>
      <c r="BH171">
        <v>695.82679636021339</v>
      </c>
      <c r="BI171">
        <v>695.82679636021339</v>
      </c>
      <c r="BJ171" t="s">
        <v>65</v>
      </c>
      <c r="BK171" t="s">
        <v>65</v>
      </c>
      <c r="BL171">
        <v>30.814778237987728</v>
      </c>
      <c r="BM171">
        <v>200</v>
      </c>
    </row>
    <row r="172" spans="1:65" x14ac:dyDescent="0.25">
      <c r="A172">
        <v>410</v>
      </c>
      <c r="B172">
        <v>4.0520065969632677</v>
      </c>
      <c r="C172">
        <v>3.7247480248386173</v>
      </c>
      <c r="D172">
        <v>3.3636116074572953</v>
      </c>
      <c r="E172">
        <v>2.9809821103628229</v>
      </c>
      <c r="F172">
        <v>2.5782890400654486</v>
      </c>
      <c r="G172">
        <v>2.1568942951299963</v>
      </c>
      <c r="H172">
        <v>1.7180951134046496</v>
      </c>
      <c r="I172">
        <v>-1.215008623260752</v>
      </c>
      <c r="J172">
        <v>-4.4366458485534803</v>
      </c>
      <c r="K172">
        <v>-7.8558103460072557</v>
      </c>
      <c r="L172">
        <v>-14.750929604895047</v>
      </c>
      <c r="M172">
        <v>-21.256862268895436</v>
      </c>
      <c r="N172">
        <v>-27.089041685418522</v>
      </c>
      <c r="O172">
        <v>-36.455875445349783</v>
      </c>
      <c r="P172">
        <v>-45.490876984064649</v>
      </c>
      <c r="Q172">
        <v>-52.253723044970933</v>
      </c>
      <c r="R172">
        <v>-54.168826819923005</v>
      </c>
      <c r="S172">
        <v>-53.423235870130384</v>
      </c>
      <c r="T172">
        <v>1.0750505424389489</v>
      </c>
      <c r="U172">
        <v>1.1346886317501608</v>
      </c>
      <c r="V172">
        <v>1.0904313098318574</v>
      </c>
      <c r="W172">
        <v>0.65256330925647643</v>
      </c>
      <c r="X172">
        <v>-1.2616462654298222</v>
      </c>
      <c r="Y172">
        <v>-7.4061020513251083</v>
      </c>
      <c r="Z172">
        <v>-14.619754134773121</v>
      </c>
      <c r="AA172">
        <v>-27.441804223105049</v>
      </c>
      <c r="AB172">
        <v>-36.13297945113905</v>
      </c>
      <c r="AC172">
        <v>-42.71091175484819</v>
      </c>
      <c r="AD172">
        <v>-44.785865988444669</v>
      </c>
      <c r="AE172">
        <v>-42.983055145935438</v>
      </c>
      <c r="AF172">
        <v>-4.8581602968555959E-2</v>
      </c>
      <c r="AG172">
        <v>0.20540225804256684</v>
      </c>
      <c r="AH172">
        <v>0.52000366885567029</v>
      </c>
      <c r="AI172">
        <v>0.52661409100110412</v>
      </c>
      <c r="AJ172">
        <v>-0.74967321909202855</v>
      </c>
      <c r="AK172">
        <v>-6.1718938357956805</v>
      </c>
      <c r="AL172">
        <v>-12.832037359903904</v>
      </c>
      <c r="AM172">
        <v>-24.206297874326545</v>
      </c>
      <c r="AN172">
        <v>-30.875131904182783</v>
      </c>
      <c r="AO172">
        <v>-34.27147259581119</v>
      </c>
      <c r="AP172">
        <v>-31.226243828205575</v>
      </c>
      <c r="AQ172">
        <v>-30.380643989418449</v>
      </c>
      <c r="AR172">
        <v>-9.0881680191792769E-2</v>
      </c>
      <c r="AS172">
        <v>0.16800667821129101</v>
      </c>
      <c r="AT172">
        <v>0.49200403551885596</v>
      </c>
      <c r="AU172">
        <v>0.51085239394906001</v>
      </c>
      <c r="AV172">
        <v>-0.74730781671111801</v>
      </c>
      <c r="AW172">
        <v>-6.1542905551828504</v>
      </c>
      <c r="AX172">
        <v>-12.820597887570825</v>
      </c>
      <c r="AY172">
        <v>-24.247611866643553</v>
      </c>
      <c r="AZ172">
        <v>-30.994485846974477</v>
      </c>
      <c r="BA172">
        <v>-34.509347323953349</v>
      </c>
      <c r="BB172">
        <v>-31.669120010398011</v>
      </c>
      <c r="BC172">
        <v>-30.824584161194615</v>
      </c>
      <c r="BD172">
        <v>828.12663240302072</v>
      </c>
      <c r="BE172">
        <v>828.12663240302072</v>
      </c>
      <c r="BF172">
        <v>828.12663240302072</v>
      </c>
      <c r="BG172">
        <v>828.12663240302072</v>
      </c>
      <c r="BH172">
        <v>637.65750695032602</v>
      </c>
      <c r="BI172">
        <v>637.65750695032602</v>
      </c>
      <c r="BJ172" t="s">
        <v>65</v>
      </c>
      <c r="BK172" t="s">
        <v>65</v>
      </c>
      <c r="BL172">
        <v>29.863161966031075</v>
      </c>
      <c r="BM172">
        <v>200</v>
      </c>
    </row>
    <row r="173" spans="1:65" x14ac:dyDescent="0.25">
      <c r="A173">
        <v>411</v>
      </c>
      <c r="B173">
        <v>-1.1796242434536364</v>
      </c>
      <c r="C173">
        <v>-0.77708700943583675</v>
      </c>
      <c r="D173">
        <v>-0.47783832630626799</v>
      </c>
      <c r="E173">
        <v>-0.29021409438313717</v>
      </c>
      <c r="F173">
        <v>-0.20697723006987689</v>
      </c>
      <c r="G173">
        <v>-0.22125464526366601</v>
      </c>
      <c r="H173">
        <v>-0.32652057032296622</v>
      </c>
      <c r="I173">
        <v>-2.5433202097249059</v>
      </c>
      <c r="J173">
        <v>-6.6382386350643392</v>
      </c>
      <c r="K173">
        <v>-11.852923505815891</v>
      </c>
      <c r="L173">
        <v>-23.454569225060812</v>
      </c>
      <c r="M173">
        <v>-34.568664795371213</v>
      </c>
      <c r="N173">
        <v>-44.032643188203835</v>
      </c>
      <c r="O173">
        <v>-57.128673667618742</v>
      </c>
      <c r="P173">
        <v>-65.45379311851319</v>
      </c>
      <c r="Q173">
        <v>-66.039594602069073</v>
      </c>
      <c r="R173">
        <v>-63.209207259932249</v>
      </c>
      <c r="S173">
        <v>-59.215582996276773</v>
      </c>
      <c r="T173">
        <v>0.47361315234743795</v>
      </c>
      <c r="U173">
        <v>0.82056258851860575</v>
      </c>
      <c r="V173">
        <v>1.2134182291545503</v>
      </c>
      <c r="W173">
        <v>1.0837274690503329</v>
      </c>
      <c r="X173">
        <v>-1.1797656343694174</v>
      </c>
      <c r="Y173">
        <v>-10.213722053970532</v>
      </c>
      <c r="Z173">
        <v>-21.311522309027733</v>
      </c>
      <c r="AA173">
        <v>-40.720276329603564</v>
      </c>
      <c r="AB173">
        <v>-52.894116890375081</v>
      </c>
      <c r="AC173">
        <v>-60.439660946466773</v>
      </c>
      <c r="AD173">
        <v>-58.608658372219999</v>
      </c>
      <c r="AE173">
        <v>-56.337244842221274</v>
      </c>
      <c r="AF173">
        <v>4.1164679394148362E-2</v>
      </c>
      <c r="AG173">
        <v>0.41117220872917415</v>
      </c>
      <c r="AH173">
        <v>0.84823014597806834</v>
      </c>
      <c r="AI173">
        <v>0.78090632407407101</v>
      </c>
      <c r="AJ173">
        <v>-1.3460952664440944</v>
      </c>
      <c r="AK173">
        <v>-9.959936374093898</v>
      </c>
      <c r="AL173">
        <v>-20.338460683961834</v>
      </c>
      <c r="AM173">
        <v>-37.648147464446268</v>
      </c>
      <c r="AN173">
        <v>-47.298368732820521</v>
      </c>
      <c r="AO173">
        <v>-51.354201426483598</v>
      </c>
      <c r="AP173">
        <v>-44.350896113267218</v>
      </c>
      <c r="AQ173">
        <v>-42.935605956959179</v>
      </c>
      <c r="AR173">
        <v>-8.0374145388986684E-2</v>
      </c>
      <c r="AS173">
        <v>0.29650132134323437</v>
      </c>
      <c r="AT173">
        <v>0.74707698111409204</v>
      </c>
      <c r="AU173">
        <v>0.69817250972839529</v>
      </c>
      <c r="AV173">
        <v>-1.3991438677191796</v>
      </c>
      <c r="AW173">
        <v>-9.9809779791888023</v>
      </c>
      <c r="AX173">
        <v>-20.359825909855648</v>
      </c>
      <c r="AY173">
        <v>-37.741768582150378</v>
      </c>
      <c r="AZ173">
        <v>-47.516452587113776</v>
      </c>
      <c r="BA173">
        <v>-51.77249663050894</v>
      </c>
      <c r="BB173">
        <v>-45.112533790322566</v>
      </c>
      <c r="BC173">
        <v>-43.668910062095655</v>
      </c>
      <c r="BD173">
        <v>805.38912822510542</v>
      </c>
      <c r="BE173">
        <v>805.38912822510542</v>
      </c>
      <c r="BF173">
        <v>805.38912822510542</v>
      </c>
      <c r="BG173">
        <v>805.38912822510542</v>
      </c>
      <c r="BH173">
        <v>620.14962873333127</v>
      </c>
      <c r="BI173">
        <v>620.14962873333127</v>
      </c>
      <c r="BJ173" t="s">
        <v>65</v>
      </c>
      <c r="BK173" t="s">
        <v>65</v>
      </c>
      <c r="BL173">
        <v>28.52324533239894</v>
      </c>
      <c r="BM173">
        <v>200</v>
      </c>
    </row>
    <row r="174" spans="1:65" x14ac:dyDescent="0.25">
      <c r="A174">
        <v>412</v>
      </c>
      <c r="B174">
        <v>1.1497088028120799</v>
      </c>
      <c r="C174">
        <v>1.5123113812530453</v>
      </c>
      <c r="D174">
        <v>1.8206035551654454</v>
      </c>
      <c r="E174">
        <v>2.0648231164829833</v>
      </c>
      <c r="F174">
        <v>2.2487029663624538</v>
      </c>
      <c r="G174">
        <v>2.3757982610421449</v>
      </c>
      <c r="H174">
        <v>2.4494943097486814</v>
      </c>
      <c r="I174">
        <v>1.9403002029716454</v>
      </c>
      <c r="J174">
        <v>0.23344500376915045</v>
      </c>
      <c r="K174">
        <v>-2.2450559346657433</v>
      </c>
      <c r="L174">
        <v>-8.3098331765821953</v>
      </c>
      <c r="M174">
        <v>-14.634816228630832</v>
      </c>
      <c r="N174">
        <v>-20.44683793188014</v>
      </c>
      <c r="O174">
        <v>-29.540434615533336</v>
      </c>
      <c r="P174">
        <v>-37.314286870522089</v>
      </c>
      <c r="Q174">
        <v>-41.448084469497829</v>
      </c>
      <c r="R174">
        <v>-41.520993042311467</v>
      </c>
      <c r="S174">
        <v>-39.315559766554749</v>
      </c>
      <c r="T174">
        <v>-0.61582613207454562</v>
      </c>
      <c r="U174">
        <v>-8.0046023937657695E-2</v>
      </c>
      <c r="V174">
        <v>0.85110074181750373</v>
      </c>
      <c r="W174">
        <v>1.8466731802979641</v>
      </c>
      <c r="X174">
        <v>2.6659714596262427</v>
      </c>
      <c r="Y174">
        <v>1.2350284300388648</v>
      </c>
      <c r="Z174">
        <v>-2.2039038700179954</v>
      </c>
      <c r="AA174">
        <v>-10.127921513181024</v>
      </c>
      <c r="AB174">
        <v>-16.505918715967251</v>
      </c>
      <c r="AC174">
        <v>-22.304603615799572</v>
      </c>
      <c r="AD174">
        <v>-27.193276218659136</v>
      </c>
      <c r="AE174">
        <v>-27.773570813336701</v>
      </c>
      <c r="AF174">
        <v>0.57340470485875428</v>
      </c>
      <c r="AG174">
        <v>0.92389221151539802</v>
      </c>
      <c r="AH174">
        <v>1.4829948606902983</v>
      </c>
      <c r="AI174">
        <v>1.9521499293553153</v>
      </c>
      <c r="AJ174">
        <v>1.8470088198569572</v>
      </c>
      <c r="AK174">
        <v>-0.84687321089550738</v>
      </c>
      <c r="AL174">
        <v>-4.8441030828202249</v>
      </c>
      <c r="AM174">
        <v>-12.28018102189872</v>
      </c>
      <c r="AN174">
        <v>-16.984949674768504</v>
      </c>
      <c r="AO174">
        <v>-19.80250783893009</v>
      </c>
      <c r="AP174">
        <v>-19.177797156555709</v>
      </c>
      <c r="AQ174">
        <v>-19.430511364859139</v>
      </c>
      <c r="AR174">
        <v>0.56867851527413193</v>
      </c>
      <c r="AS174">
        <v>0.92280331890882972</v>
      </c>
      <c r="AT174">
        <v>1.4887162543355399</v>
      </c>
      <c r="AU174">
        <v>1.9663929860535418</v>
      </c>
      <c r="AV174">
        <v>1.8728945153777266</v>
      </c>
      <c r="AW174">
        <v>-0.81412763477471672</v>
      </c>
      <c r="AX174">
        <v>-4.8185689602738</v>
      </c>
      <c r="AY174">
        <v>-12.290788320030027</v>
      </c>
      <c r="AZ174">
        <v>-17.042253650070283</v>
      </c>
      <c r="BA174">
        <v>-19.926900886465468</v>
      </c>
      <c r="BB174">
        <v>-19.424362053672777</v>
      </c>
      <c r="BC174">
        <v>-19.694255927940816</v>
      </c>
      <c r="BD174">
        <v>903.67116410417316</v>
      </c>
      <c r="BE174">
        <v>903.67116410417316</v>
      </c>
      <c r="BF174">
        <v>903.67116410417316</v>
      </c>
      <c r="BG174">
        <v>903.67116410417316</v>
      </c>
      <c r="BH174">
        <v>695.82679636021339</v>
      </c>
      <c r="BI174">
        <v>695.82679636021339</v>
      </c>
      <c r="BJ174" t="s">
        <v>65</v>
      </c>
      <c r="BK174" t="s">
        <v>65</v>
      </c>
      <c r="BL174">
        <v>29.432007287461882</v>
      </c>
      <c r="BM174">
        <v>200</v>
      </c>
    </row>
    <row r="175" spans="1:65" x14ac:dyDescent="0.25">
      <c r="A175">
        <v>413</v>
      </c>
      <c r="B175">
        <v>5.6733949439929239</v>
      </c>
      <c r="C175">
        <v>4.7063047598542438</v>
      </c>
      <c r="D175">
        <v>3.7319419858358045</v>
      </c>
      <c r="E175">
        <v>2.7833077466784402</v>
      </c>
      <c r="F175">
        <v>1.8596328345800439</v>
      </c>
      <c r="G175">
        <v>0.96017558740439657</v>
      </c>
      <c r="H175">
        <v>8.4220811175581001E-2</v>
      </c>
      <c r="I175">
        <v>-4.7149236463024655</v>
      </c>
      <c r="J175">
        <v>-8.7269534995967906</v>
      </c>
      <c r="K175">
        <v>-12.186564021360939</v>
      </c>
      <c r="L175">
        <v>-17.661006972192403</v>
      </c>
      <c r="M175">
        <v>-21.62713655306181</v>
      </c>
      <c r="N175">
        <v>-24.452021898644233</v>
      </c>
      <c r="O175">
        <v>-27.667690147403086</v>
      </c>
      <c r="P175">
        <v>-28.713773514245297</v>
      </c>
      <c r="Q175">
        <v>-25.782696725354242</v>
      </c>
      <c r="R175">
        <v>-20.929255691924872</v>
      </c>
      <c r="S175">
        <v>-11.530060212812943</v>
      </c>
      <c r="T175">
        <v>5.320629058675336</v>
      </c>
      <c r="U175">
        <v>4.7077929664830069</v>
      </c>
      <c r="V175">
        <v>3.5397997110277188</v>
      </c>
      <c r="W175">
        <v>2.0193770732106904</v>
      </c>
      <c r="X175">
        <v>-0.31137984332262059</v>
      </c>
      <c r="Y175">
        <v>-2.8216889642883327</v>
      </c>
      <c r="Z175">
        <v>-3.5950486774696118</v>
      </c>
      <c r="AA175">
        <v>-2.6740561502667375</v>
      </c>
      <c r="AB175">
        <v>-0.68023336468998885</v>
      </c>
      <c r="AC175">
        <v>2.296871307581605</v>
      </c>
      <c r="AD175">
        <v>8.7019912434169182</v>
      </c>
      <c r="AE175">
        <v>12.516939366438788</v>
      </c>
      <c r="AF175">
        <v>-1.6418431706138881</v>
      </c>
      <c r="AG175">
        <v>-1.5607000018835748</v>
      </c>
      <c r="AH175">
        <v>-1.4760912400411941</v>
      </c>
      <c r="AI175">
        <v>-1.5259740762912921</v>
      </c>
      <c r="AJ175">
        <v>-2.0738550575714889</v>
      </c>
      <c r="AK175">
        <v>-3.9020143197981279</v>
      </c>
      <c r="AL175">
        <v>-5.5884564092140847</v>
      </c>
      <c r="AM175">
        <v>-6.6339856055352282</v>
      </c>
      <c r="AN175">
        <v>-4.7660575242200469</v>
      </c>
      <c r="AO175">
        <v>0.54584865905309143</v>
      </c>
      <c r="AP175">
        <v>14.206562953972476</v>
      </c>
      <c r="AQ175">
        <v>18.062754882142777</v>
      </c>
      <c r="AR175">
        <v>-1.6840409733082788</v>
      </c>
      <c r="AS175">
        <v>-1.5972447880403806</v>
      </c>
      <c r="AT175">
        <v>-1.5030042496953777</v>
      </c>
      <c r="AU175">
        <v>-1.5429241250976278</v>
      </c>
      <c r="AV175">
        <v>-2.0829012607308934</v>
      </c>
      <c r="AW175">
        <v>-3.9197594177704103</v>
      </c>
      <c r="AX175">
        <v>-5.6216045716431937</v>
      </c>
      <c r="AY175">
        <v>-6.6715404982570226</v>
      </c>
      <c r="AZ175">
        <v>-4.7679214189322305</v>
      </c>
      <c r="BA175">
        <v>0.62858610711813423</v>
      </c>
      <c r="BB175">
        <v>14.45119241332414</v>
      </c>
      <c r="BC175">
        <v>18.297922408687246</v>
      </c>
      <c r="BD175">
        <v>903.67116410417316</v>
      </c>
      <c r="BE175">
        <v>903.67116410417316</v>
      </c>
      <c r="BF175">
        <v>903.67116410417316</v>
      </c>
      <c r="BG175">
        <v>903.67116410417316</v>
      </c>
      <c r="BH175">
        <v>695.82679636021339</v>
      </c>
      <c r="BI175">
        <v>695.82679636021339</v>
      </c>
      <c r="BJ175" t="s">
        <v>65</v>
      </c>
      <c r="BK175" t="s">
        <v>65</v>
      </c>
      <c r="BL175">
        <v>29.719716489515065</v>
      </c>
      <c r="BM175">
        <v>200</v>
      </c>
    </row>
    <row r="176" spans="1:65" x14ac:dyDescent="0.25">
      <c r="A176">
        <v>414</v>
      </c>
      <c r="B176">
        <v>-1.880922099557758</v>
      </c>
      <c r="C176">
        <v>-2.1699642588485224</v>
      </c>
      <c r="D176">
        <v>-2.4774208048043005</v>
      </c>
      <c r="E176">
        <v>-2.7924286511495087</v>
      </c>
      <c r="F176">
        <v>-3.1139974688158825</v>
      </c>
      <c r="G176">
        <v>-3.4411951225209876</v>
      </c>
      <c r="H176">
        <v>-3.7731448292242091</v>
      </c>
      <c r="I176">
        <v>-5.82185245259409</v>
      </c>
      <c r="J176">
        <v>-7.8280508495394416</v>
      </c>
      <c r="K176">
        <v>-9.7473437280485431</v>
      </c>
      <c r="L176">
        <v>-13.062250288519497</v>
      </c>
      <c r="M176">
        <v>-15.540238434637935</v>
      </c>
      <c r="N176">
        <v>-17.189662069556423</v>
      </c>
      <c r="O176">
        <v>-18.459925514751479</v>
      </c>
      <c r="P176">
        <v>-17.26662578175192</v>
      </c>
      <c r="Q176">
        <v>-12.664364727526662</v>
      </c>
      <c r="R176">
        <v>-8.2317976554201895</v>
      </c>
      <c r="S176">
        <v>-2.0302848714176536</v>
      </c>
      <c r="T176">
        <v>-1.1949621773699874</v>
      </c>
      <c r="U176">
        <v>-1.940462103760046</v>
      </c>
      <c r="V176">
        <v>-3.2899580010232325</v>
      </c>
      <c r="W176">
        <v>-4.8768448906690018</v>
      </c>
      <c r="X176">
        <v>-6.7662515849106768</v>
      </c>
      <c r="Y176">
        <v>-7.0906038141790164</v>
      </c>
      <c r="Z176">
        <v>-5.075280557467476</v>
      </c>
      <c r="AA176">
        <v>0.71105940879861995</v>
      </c>
      <c r="AB176">
        <v>5.6164138177126208</v>
      </c>
      <c r="AC176">
        <v>10.154254419661029</v>
      </c>
      <c r="AD176">
        <v>15.309274971349179</v>
      </c>
      <c r="AE176">
        <v>18.211882261011183</v>
      </c>
      <c r="AF176">
        <v>-2.6276299136376857</v>
      </c>
      <c r="AG176">
        <v>-2.7859422087384011</v>
      </c>
      <c r="AH176">
        <v>-3.0959521676308248</v>
      </c>
      <c r="AI176">
        <v>-3.5138199195804134</v>
      </c>
      <c r="AJ176">
        <v>-4.1673697479430869</v>
      </c>
      <c r="AK176">
        <v>-4.7109819891671956</v>
      </c>
      <c r="AL176">
        <v>-4.3407090557721215</v>
      </c>
      <c r="AM176">
        <v>-1.6143773895738871</v>
      </c>
      <c r="AN176">
        <v>2.4563680292807866</v>
      </c>
      <c r="AO176">
        <v>8.806955325062205</v>
      </c>
      <c r="AP176">
        <v>22.129014273850682</v>
      </c>
      <c r="AQ176">
        <v>27.508425582131526</v>
      </c>
      <c r="AR176">
        <v>-2.6447916421336313</v>
      </c>
      <c r="AS176">
        <v>-2.7946537738614277</v>
      </c>
      <c r="AT176">
        <v>-3.090188429009169</v>
      </c>
      <c r="AU176">
        <v>-3.4929048728151586</v>
      </c>
      <c r="AV176">
        <v>-4.1339048224960093</v>
      </c>
      <c r="AW176">
        <v>-4.6902772687154588</v>
      </c>
      <c r="AX176">
        <v>-4.3458452003528052</v>
      </c>
      <c r="AY176">
        <v>-1.6392923829161576</v>
      </c>
      <c r="AZ176">
        <v>2.4680781606699345</v>
      </c>
      <c r="BA176">
        <v>8.9244366063654521</v>
      </c>
      <c r="BB176">
        <v>22.47255042788429</v>
      </c>
      <c r="BC176">
        <v>27.83146803022267</v>
      </c>
      <c r="BD176">
        <v>903.67116410417316</v>
      </c>
      <c r="BE176">
        <v>903.67116410417316</v>
      </c>
      <c r="BF176">
        <v>903.67116410417316</v>
      </c>
      <c r="BG176">
        <v>903.67116410417316</v>
      </c>
      <c r="BH176">
        <v>695.82679636021339</v>
      </c>
      <c r="BI176">
        <v>695.82679636021339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25">
      <c r="A177">
        <v>415</v>
      </c>
      <c r="B177">
        <v>-3.4572062163747836</v>
      </c>
      <c r="C177">
        <v>-3.7553741775073202</v>
      </c>
      <c r="D177">
        <v>-4.003582564852878</v>
      </c>
      <c r="E177">
        <v>-4.1946199400444417</v>
      </c>
      <c r="F177">
        <v>-4.3324071787212421</v>
      </c>
      <c r="G177">
        <v>-4.4206572220217843</v>
      </c>
      <c r="H177">
        <v>-4.4628849163054483</v>
      </c>
      <c r="I177">
        <v>-3.9239350230754062</v>
      </c>
      <c r="J177">
        <v>-2.4569481920078129</v>
      </c>
      <c r="K177">
        <v>-0.46919185369177774</v>
      </c>
      <c r="L177">
        <v>3.9837840609550228</v>
      </c>
      <c r="M177">
        <v>8.1099737040944699</v>
      </c>
      <c r="N177">
        <v>11.440498702753876</v>
      </c>
      <c r="O177">
        <v>15.691779987197437</v>
      </c>
      <c r="P177">
        <v>18.484335409912969</v>
      </c>
      <c r="Q177">
        <v>21.738290956877098</v>
      </c>
      <c r="R177">
        <v>26.843645048187785</v>
      </c>
      <c r="S177">
        <v>38.765233299730831</v>
      </c>
      <c r="T177">
        <v>-2.1241555118475808</v>
      </c>
      <c r="U177">
        <v>-2.4858352968638169</v>
      </c>
      <c r="V177">
        <v>-2.9881566404187101</v>
      </c>
      <c r="W177">
        <v>-3.1920686719128648</v>
      </c>
      <c r="X177">
        <v>-2.0353098838014199</v>
      </c>
      <c r="Y177">
        <v>4.0250982080020092</v>
      </c>
      <c r="Z177">
        <v>12.143479511599123</v>
      </c>
      <c r="AA177">
        <v>27.593249079677292</v>
      </c>
      <c r="AB177">
        <v>38.707250329001461</v>
      </c>
      <c r="AC177">
        <v>48.085759222198305</v>
      </c>
      <c r="AD177">
        <v>56.702096829212223</v>
      </c>
      <c r="AE177">
        <v>60.317075724765566</v>
      </c>
      <c r="AF177">
        <v>-0.42009948328133873</v>
      </c>
      <c r="AG177">
        <v>-0.4272717647078178</v>
      </c>
      <c r="AH177">
        <v>-0.32947100830064968</v>
      </c>
      <c r="AI177">
        <v>7.2790411821538337E-2</v>
      </c>
      <c r="AJ177">
        <v>1.6274429806328179</v>
      </c>
      <c r="AK177">
        <v>6.6258669811322672</v>
      </c>
      <c r="AL177">
        <v>12.856712908262956</v>
      </c>
      <c r="AM177">
        <v>25.480770842374948</v>
      </c>
      <c r="AN177">
        <v>36.055367182458582</v>
      </c>
      <c r="AO177">
        <v>47.239016256969066</v>
      </c>
      <c r="AP177">
        <v>61.573381253289469</v>
      </c>
      <c r="AQ177">
        <v>64.798188251815944</v>
      </c>
      <c r="AR177">
        <v>-0.38683444553308521</v>
      </c>
      <c r="AS177">
        <v>-0.39419395433240578</v>
      </c>
      <c r="AT177">
        <v>-0.29824857334687094</v>
      </c>
      <c r="AU177">
        <v>9.8342464209463798E-2</v>
      </c>
      <c r="AV177">
        <v>1.6357737351332946</v>
      </c>
      <c r="AW177">
        <v>6.5988051747682688</v>
      </c>
      <c r="AX177">
        <v>12.815812949609414</v>
      </c>
      <c r="AY177">
        <v>25.499537837646233</v>
      </c>
      <c r="AZ177">
        <v>36.215415512416413</v>
      </c>
      <c r="BA177">
        <v>47.649019514589902</v>
      </c>
      <c r="BB177">
        <v>62.44747031230964</v>
      </c>
      <c r="BC177">
        <v>65.711296864056905</v>
      </c>
      <c r="BD177">
        <v>903.67116410417316</v>
      </c>
      <c r="BE177">
        <v>903.67116410417316</v>
      </c>
      <c r="BF177">
        <v>903.67116410417316</v>
      </c>
      <c r="BG177">
        <v>903.67116410417316</v>
      </c>
      <c r="BH177">
        <v>695.82679636021339</v>
      </c>
      <c r="BI177">
        <v>695.82679636021339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7984887591676</v>
      </c>
      <c r="C178">
        <v>-0.55607756046627266</v>
      </c>
      <c r="D178">
        <v>-0.68742144674241445</v>
      </c>
      <c r="E178">
        <v>-0.78698044385344668</v>
      </c>
      <c r="F178">
        <v>-0.85679266299966417</v>
      </c>
      <c r="G178">
        <v>-0.89879100006913515</v>
      </c>
      <c r="H178">
        <v>-0.91480805107110874</v>
      </c>
      <c r="I178">
        <v>-0.55643147678162419</v>
      </c>
      <c r="J178">
        <v>0.35207622897784341</v>
      </c>
      <c r="K178">
        <v>1.5943482003089731</v>
      </c>
      <c r="L178">
        <v>4.4866238089086297</v>
      </c>
      <c r="M178">
        <v>7.3720749578752578</v>
      </c>
      <c r="N178">
        <v>9.950897039058896</v>
      </c>
      <c r="O178">
        <v>13.998646404358993</v>
      </c>
      <c r="P178">
        <v>18.155495854836126</v>
      </c>
      <c r="Q178">
        <v>23.565914647644334</v>
      </c>
      <c r="R178">
        <v>28.921542761304249</v>
      </c>
      <c r="S178">
        <v>38.469829470936318</v>
      </c>
      <c r="T178">
        <v>-0.22436199154200753</v>
      </c>
      <c r="U178">
        <v>-0.35630794015174827</v>
      </c>
      <c r="V178">
        <v>-0.52529897115252688</v>
      </c>
      <c r="W178">
        <v>-0.54275836253322995</v>
      </c>
      <c r="X178">
        <v>0.1159397167482118</v>
      </c>
      <c r="Y178">
        <v>3.2174980791418313</v>
      </c>
      <c r="Z178">
        <v>7.5045409806827337</v>
      </c>
      <c r="AA178">
        <v>16.447967863151071</v>
      </c>
      <c r="AB178">
        <v>23.904812410228683</v>
      </c>
      <c r="AC178">
        <v>31.550915528541015</v>
      </c>
      <c r="AD178">
        <v>40.544441515002752</v>
      </c>
      <c r="AE178">
        <v>42.205734901650317</v>
      </c>
      <c r="AF178">
        <v>1.8028809838640387</v>
      </c>
      <c r="AG178">
        <v>1.6537856240394362</v>
      </c>
      <c r="AH178">
        <v>1.4276613749488605</v>
      </c>
      <c r="AI178">
        <v>1.2783580273650896</v>
      </c>
      <c r="AJ178">
        <v>1.5554184031933704</v>
      </c>
      <c r="AK178">
        <v>3.7110338448161779</v>
      </c>
      <c r="AL178">
        <v>7.0880869928825749</v>
      </c>
      <c r="AM178">
        <v>14.904971940381886</v>
      </c>
      <c r="AN178">
        <v>22.140768280481254</v>
      </c>
      <c r="AO178">
        <v>30.418149430156138</v>
      </c>
      <c r="AP178">
        <v>42.003395678346862</v>
      </c>
      <c r="AQ178">
        <v>44.492788268371065</v>
      </c>
      <c r="AR178">
        <v>1.8097667776679343</v>
      </c>
      <c r="AS178">
        <v>1.6598298262274214</v>
      </c>
      <c r="AT178">
        <v>1.4312933720886378</v>
      </c>
      <c r="AU178">
        <v>1.277114393610848</v>
      </c>
      <c r="AV178">
        <v>1.5422883426374767</v>
      </c>
      <c r="AW178">
        <v>3.6775290438320618</v>
      </c>
      <c r="AX178">
        <v>7.0496452875563884</v>
      </c>
      <c r="AY178">
        <v>14.910966347614144</v>
      </c>
      <c r="AZ178">
        <v>22.239708603709953</v>
      </c>
      <c r="BA178">
        <v>30.677971571784756</v>
      </c>
      <c r="BB178">
        <v>42.576868921871124</v>
      </c>
      <c r="BC178">
        <v>45.127427520763739</v>
      </c>
      <c r="BD178">
        <v>903.67116410417316</v>
      </c>
      <c r="BE178">
        <v>903.67116410417316</v>
      </c>
      <c r="BF178">
        <v>903.67116410417316</v>
      </c>
      <c r="BG178">
        <v>903.67116410417316</v>
      </c>
      <c r="BH178">
        <v>695.82679636021339</v>
      </c>
      <c r="BI178">
        <v>695.82679636021339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2044997639128</v>
      </c>
      <c r="C179">
        <v>-0.82341083797579651</v>
      </c>
      <c r="D179">
        <v>-1.1037806477368766</v>
      </c>
      <c r="E179">
        <v>-1.3304393120792262</v>
      </c>
      <c r="F179">
        <v>-1.5067351168089604</v>
      </c>
      <c r="G179">
        <v>-1.635848969592582</v>
      </c>
      <c r="H179">
        <v>-1.7208020622674209</v>
      </c>
      <c r="I179">
        <v>-1.4539869290878387</v>
      </c>
      <c r="J179">
        <v>-0.23058326558550446</v>
      </c>
      <c r="K179">
        <v>1.5761345573103713</v>
      </c>
      <c r="L179">
        <v>5.9286627301156916</v>
      </c>
      <c r="M179">
        <v>10.290705060509026</v>
      </c>
      <c r="N179">
        <v>14.09792337892117</v>
      </c>
      <c r="O179">
        <v>19.55476395180046</v>
      </c>
      <c r="P179">
        <v>23.543070587078926</v>
      </c>
      <c r="Q179">
        <v>25.539056448647194</v>
      </c>
      <c r="R179">
        <v>26.509741687840357</v>
      </c>
      <c r="S179">
        <v>28.727248982943486</v>
      </c>
      <c r="T179">
        <v>-2.8132903978887041</v>
      </c>
      <c r="U179">
        <v>-2.8867285452584963</v>
      </c>
      <c r="V179">
        <v>-2.9410366673379014</v>
      </c>
      <c r="W179">
        <v>-2.8045497150264858</v>
      </c>
      <c r="X179">
        <v>-1.9124476816656522</v>
      </c>
      <c r="Y179">
        <v>1.3243373964465928</v>
      </c>
      <c r="Z179">
        <v>5.3371946271843491</v>
      </c>
      <c r="AA179">
        <v>12.86169242604697</v>
      </c>
      <c r="AB179">
        <v>18.369867855435526</v>
      </c>
      <c r="AC179">
        <v>23.199246584359596</v>
      </c>
      <c r="AD179">
        <v>27.568631541067951</v>
      </c>
      <c r="AE179">
        <v>28.606445098387361</v>
      </c>
      <c r="AF179">
        <v>0.37222530188035785</v>
      </c>
      <c r="AG179">
        <v>0.37122252811445933</v>
      </c>
      <c r="AH179">
        <v>0.42858692805895771</v>
      </c>
      <c r="AI179">
        <v>0.64987913045252976</v>
      </c>
      <c r="AJ179">
        <v>1.4916776798339082</v>
      </c>
      <c r="AK179">
        <v>4.1935530051177841</v>
      </c>
      <c r="AL179">
        <v>7.5784508245768656</v>
      </c>
      <c r="AM179">
        <v>14.507343861355562</v>
      </c>
      <c r="AN179">
        <v>20.387273830848944</v>
      </c>
      <c r="AO179">
        <v>26.673761111713144</v>
      </c>
      <c r="AP179">
        <v>34.587774583998979</v>
      </c>
      <c r="AQ179">
        <v>35.887860362182053</v>
      </c>
      <c r="AR179">
        <v>0.39083303690332083</v>
      </c>
      <c r="AS179">
        <v>0.39132200595988487</v>
      </c>
      <c r="AT179">
        <v>0.45069063982557112</v>
      </c>
      <c r="AU179">
        <v>0.67275211110995325</v>
      </c>
      <c r="AV179">
        <v>1.5107953746960194</v>
      </c>
      <c r="AW179">
        <v>4.198083473094874</v>
      </c>
      <c r="AX179">
        <v>7.5745326164135953</v>
      </c>
      <c r="AY179">
        <v>14.526257665176123</v>
      </c>
      <c r="AZ179">
        <v>20.471516691412464</v>
      </c>
      <c r="BA179">
        <v>26.882042511466032</v>
      </c>
      <c r="BB179">
        <v>35.056023415946036</v>
      </c>
      <c r="BC179">
        <v>36.41213861742591</v>
      </c>
      <c r="BD179">
        <v>903.67116410417316</v>
      </c>
      <c r="BE179">
        <v>903.67116410417316</v>
      </c>
      <c r="BF179">
        <v>903.67116410417316</v>
      </c>
      <c r="BG179">
        <v>903.67116410417316</v>
      </c>
      <c r="BH179">
        <v>695.82679636021339</v>
      </c>
      <c r="BI179">
        <v>695.82679636021339</v>
      </c>
      <c r="BJ179" t="s">
        <v>65</v>
      </c>
      <c r="BK179" t="s">
        <v>65</v>
      </c>
      <c r="BL179">
        <v>30.947902159944391</v>
      </c>
      <c r="BM179">
        <v>200</v>
      </c>
    </row>
    <row r="180" spans="1:65" x14ac:dyDescent="0.25">
      <c r="A180">
        <v>418</v>
      </c>
      <c r="B180">
        <v>-5.9079259637598298</v>
      </c>
      <c r="C180">
        <v>-6.0604292124198658</v>
      </c>
      <c r="D180">
        <v>-6.2115247239648976</v>
      </c>
      <c r="E180">
        <v>-6.3554869218717531</v>
      </c>
      <c r="F180">
        <v>-6.4919974923332431</v>
      </c>
      <c r="G180">
        <v>-6.6207755958259948</v>
      </c>
      <c r="H180">
        <v>-6.7415755974110922</v>
      </c>
      <c r="I180">
        <v>-7.2889946923963143</v>
      </c>
      <c r="J180">
        <v>-7.5142772227928392</v>
      </c>
      <c r="K180">
        <v>-7.4322530777222449</v>
      </c>
      <c r="L180">
        <v>-6.4364585185544554</v>
      </c>
      <c r="M180">
        <v>-4.5758564532379085</v>
      </c>
      <c r="N180">
        <v>-2.1668354247143808</v>
      </c>
      <c r="O180">
        <v>3.2197427943746195</v>
      </c>
      <c r="P180">
        <v>10.263307413264645</v>
      </c>
      <c r="Q180">
        <v>16.169367512506028</v>
      </c>
      <c r="R180">
        <v>16.485046185467851</v>
      </c>
      <c r="S180">
        <v>10.734802473847463</v>
      </c>
      <c r="T180">
        <v>-6.1359849404953728</v>
      </c>
      <c r="U180">
        <v>-6.2459029702154059</v>
      </c>
      <c r="V180">
        <v>-6.4472267402081176</v>
      </c>
      <c r="W180">
        <v>-6.6883692907124956</v>
      </c>
      <c r="X180">
        <v>-6.9820770558912812</v>
      </c>
      <c r="Y180">
        <v>-7.0044765266889799</v>
      </c>
      <c r="Z180">
        <v>-6.5591123555669428</v>
      </c>
      <c r="AA180">
        <v>-5.0327137776350757</v>
      </c>
      <c r="AB180">
        <v>-3.370381937007755</v>
      </c>
      <c r="AC180">
        <v>-1.2878713832087385</v>
      </c>
      <c r="AD180">
        <v>1.90430101443817</v>
      </c>
      <c r="AE180">
        <v>2.6279029168445325</v>
      </c>
      <c r="AF180">
        <v>-3.0933221405991809</v>
      </c>
      <c r="AG180">
        <v>-3.0763395561959199</v>
      </c>
      <c r="AH180">
        <v>-3.0439945807264612</v>
      </c>
      <c r="AI180">
        <v>-2.9972122647015791</v>
      </c>
      <c r="AJ180">
        <v>-2.8818896028381253</v>
      </c>
      <c r="AK180">
        <v>-2.4439075739574738</v>
      </c>
      <c r="AL180">
        <v>-1.6310848699670895</v>
      </c>
      <c r="AM180">
        <v>0.94622464925427086</v>
      </c>
      <c r="AN180">
        <v>4.1431206001755347</v>
      </c>
      <c r="AO180">
        <v>8.7541967223274391</v>
      </c>
      <c r="AP180">
        <v>17.003838114281674</v>
      </c>
      <c r="AQ180">
        <v>18.810154724406349</v>
      </c>
      <c r="AR180">
        <v>-3.046082377354681</v>
      </c>
      <c r="AS180">
        <v>-3.0299085884242376</v>
      </c>
      <c r="AT180">
        <v>-2.9996465811751167</v>
      </c>
      <c r="AU180">
        <v>-2.956802766211422</v>
      </c>
      <c r="AV180">
        <v>-2.8510681096347716</v>
      </c>
      <c r="AW180">
        <v>-2.4323021070383337</v>
      </c>
      <c r="AX180">
        <v>-1.6329714039465397</v>
      </c>
      <c r="AY180">
        <v>0.94175767830668999</v>
      </c>
      <c r="AZ180">
        <v>4.160425766970774</v>
      </c>
      <c r="BA180">
        <v>8.8205810753187723</v>
      </c>
      <c r="BB180">
        <v>17.177869288528687</v>
      </c>
      <c r="BC180">
        <v>19.011080939879687</v>
      </c>
      <c r="BD180">
        <v>903.67116410417316</v>
      </c>
      <c r="BE180">
        <v>903.67116410417316</v>
      </c>
      <c r="BF180">
        <v>903.67116410417316</v>
      </c>
      <c r="BG180">
        <v>903.67116410417316</v>
      </c>
      <c r="BH180">
        <v>695.82679636021339</v>
      </c>
      <c r="BI180">
        <v>695.82679636021339</v>
      </c>
      <c r="BJ180" t="s">
        <v>65</v>
      </c>
      <c r="BK180" t="s">
        <v>65</v>
      </c>
      <c r="BL180">
        <v>31.805504915178425</v>
      </c>
      <c r="BM180">
        <v>200</v>
      </c>
    </row>
    <row r="181" spans="1:65" x14ac:dyDescent="0.25">
      <c r="A181">
        <v>419</v>
      </c>
      <c r="B181">
        <v>-3.7879341529106769</v>
      </c>
      <c r="C181">
        <v>-4.5573201512599804</v>
      </c>
      <c r="D181">
        <v>-5.1932833538891057</v>
      </c>
      <c r="E181">
        <v>-5.6767130097675613</v>
      </c>
      <c r="F181">
        <v>-6.0173461321833681</v>
      </c>
      <c r="G181">
        <v>-6.2244310334862165</v>
      </c>
      <c r="H181">
        <v>-6.3067497129891406</v>
      </c>
      <c r="I181">
        <v>-4.6188076901163004</v>
      </c>
      <c r="J181">
        <v>-0.29708413859415306</v>
      </c>
      <c r="K181">
        <v>5.5997752044012472</v>
      </c>
      <c r="L181">
        <v>19.168738897570243</v>
      </c>
      <c r="M181">
        <v>32.304578741949236</v>
      </c>
      <c r="N181">
        <v>43.431186382515833</v>
      </c>
      <c r="O181">
        <v>58.517110451319006</v>
      </c>
      <c r="P181">
        <v>67.603481150941491</v>
      </c>
      <c r="Q181">
        <v>67.834624505039301</v>
      </c>
      <c r="R181">
        <v>64.867543874732107</v>
      </c>
      <c r="S181">
        <v>61.596003777536282</v>
      </c>
      <c r="T181">
        <v>-7.0361861329208688</v>
      </c>
      <c r="U181">
        <v>-7.0672721625550388</v>
      </c>
      <c r="V181">
        <v>-6.8773763175262319</v>
      </c>
      <c r="W181">
        <v>-6.0320974674175911</v>
      </c>
      <c r="X181">
        <v>-2.7922592953458225</v>
      </c>
      <c r="Y181">
        <v>7.0064564894889436</v>
      </c>
      <c r="Z181">
        <v>18.113759532063025</v>
      </c>
      <c r="AA181">
        <v>37.03294750577804</v>
      </c>
      <c r="AB181">
        <v>49.002183945992122</v>
      </c>
      <c r="AC181">
        <v>56.979634847828599</v>
      </c>
      <c r="AD181">
        <v>56.496537766672347</v>
      </c>
      <c r="AE181">
        <v>52.75519080437607</v>
      </c>
      <c r="AF181">
        <v>-3.3958957235809271</v>
      </c>
      <c r="AG181">
        <v>-3.5851849640964466</v>
      </c>
      <c r="AH181">
        <v>-3.6824484887689608</v>
      </c>
      <c r="AI181">
        <v>-3.1775989688512252</v>
      </c>
      <c r="AJ181">
        <v>-0.35753136649357975</v>
      </c>
      <c r="AK181">
        <v>9.2958558823520026</v>
      </c>
      <c r="AL181">
        <v>20.698008766084492</v>
      </c>
      <c r="AM181">
        <v>40.586597019679552</v>
      </c>
      <c r="AN181">
        <v>53.424057994773541</v>
      </c>
      <c r="AO181">
        <v>62.400446589094756</v>
      </c>
      <c r="AP181">
        <v>64.671017839532595</v>
      </c>
      <c r="AQ181">
        <v>64.177536760935411</v>
      </c>
      <c r="AR181">
        <v>-3.3618993573580198</v>
      </c>
      <c r="AS181">
        <v>-3.5567065528416957</v>
      </c>
      <c r="AT181">
        <v>-3.6648089777388537</v>
      </c>
      <c r="AU181">
        <v>-3.1745576131039095</v>
      </c>
      <c r="AV181">
        <v>-0.37675033274273129</v>
      </c>
      <c r="AW181">
        <v>9.2604139700055299</v>
      </c>
      <c r="AX181">
        <v>20.682299335364682</v>
      </c>
      <c r="AY181">
        <v>40.689398060907571</v>
      </c>
      <c r="AZ181">
        <v>53.697748506543391</v>
      </c>
      <c r="BA181">
        <v>62.931745253984388</v>
      </c>
      <c r="BB181">
        <v>65.650555020425671</v>
      </c>
      <c r="BC181">
        <v>65.18831381732322</v>
      </c>
      <c r="BD181">
        <v>903.67116410417316</v>
      </c>
      <c r="BE181">
        <v>903.67116410417316</v>
      </c>
      <c r="BF181">
        <v>903.67116410417316</v>
      </c>
      <c r="BG181">
        <v>903.67116410417316</v>
      </c>
      <c r="BH181">
        <v>695.82679636021339</v>
      </c>
      <c r="BI181">
        <v>695.82679636021339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655075142846</v>
      </c>
      <c r="C182">
        <v>0.38716151020252998</v>
      </c>
      <c r="D182">
        <v>-0.64148431791276328</v>
      </c>
      <c r="E182">
        <v>-1.4236816710086475</v>
      </c>
      <c r="F182">
        <v>-1.9749915257571971</v>
      </c>
      <c r="G182">
        <v>-2.3102003203776671</v>
      </c>
      <c r="H182">
        <v>-2.4433552577212554</v>
      </c>
      <c r="I182">
        <v>0.29914449525554609</v>
      </c>
      <c r="J182">
        <v>7.3352843826566403</v>
      </c>
      <c r="K182">
        <v>16.954653629736512</v>
      </c>
      <c r="L182">
        <v>39.157471082206655</v>
      </c>
      <c r="M182">
        <v>60.730841862771598</v>
      </c>
      <c r="N182">
        <v>79.067146849769173</v>
      </c>
      <c r="O182">
        <v>104.03929893310945</v>
      </c>
      <c r="P182">
        <v>119.07090377037215</v>
      </c>
      <c r="Q182">
        <v>118.37961940910691</v>
      </c>
      <c r="R182">
        <v>111.04321017063261</v>
      </c>
      <c r="S182">
        <v>99.595672300909285</v>
      </c>
      <c r="T182">
        <v>0.54085235531145526</v>
      </c>
      <c r="U182">
        <v>-0.34301270800569938</v>
      </c>
      <c r="V182">
        <v>-1.5758807992889006</v>
      </c>
      <c r="W182">
        <v>-2.109855001179231</v>
      </c>
      <c r="X182">
        <v>0.47223740793585212</v>
      </c>
      <c r="Y182">
        <v>13.798411057493325</v>
      </c>
      <c r="Z182">
        <v>30.647893118947653</v>
      </c>
      <c r="AA182">
        <v>58.85004222185394</v>
      </c>
      <c r="AB182">
        <v>74.260761750206612</v>
      </c>
      <c r="AC182">
        <v>80.261153763282394</v>
      </c>
      <c r="AD182">
        <v>67.510713992488121</v>
      </c>
      <c r="AE182">
        <v>62.516437934130657</v>
      </c>
      <c r="AF182">
        <v>-1.6938817233672769</v>
      </c>
      <c r="AG182">
        <v>-2.3293154097556861</v>
      </c>
      <c r="AH182">
        <v>-3.1022364503562052</v>
      </c>
      <c r="AI182">
        <v>-3.0674860811223672</v>
      </c>
      <c r="AJ182">
        <v>0.30376474036766798</v>
      </c>
      <c r="AK182">
        <v>14.319810765364982</v>
      </c>
      <c r="AL182">
        <v>31.316585781294982</v>
      </c>
      <c r="AM182">
        <v>59.687315846570641</v>
      </c>
      <c r="AN182">
        <v>75.564791206494746</v>
      </c>
      <c r="AO182">
        <v>82.542026159378509</v>
      </c>
      <c r="AP182">
        <v>70.40955330357167</v>
      </c>
      <c r="AQ182">
        <v>63.732573406898098</v>
      </c>
      <c r="AR182">
        <v>-1.6491248181155909</v>
      </c>
      <c r="AS182">
        <v>-2.3007540348143896</v>
      </c>
      <c r="AT182">
        <v>-3.1035055227904285</v>
      </c>
      <c r="AU182">
        <v>-3.1048081789191579</v>
      </c>
      <c r="AV182">
        <v>0.22193892241319235</v>
      </c>
      <c r="AW182">
        <v>14.231114542638048</v>
      </c>
      <c r="AX182">
        <v>31.292173711327738</v>
      </c>
      <c r="AY182">
        <v>59.890773215594479</v>
      </c>
      <c r="AZ182">
        <v>76.027429625475094</v>
      </c>
      <c r="BA182">
        <v>83.343399174617687</v>
      </c>
      <c r="BB182">
        <v>71.730960061363376</v>
      </c>
      <c r="BC182">
        <v>65.053821728360759</v>
      </c>
      <c r="BD182">
        <v>903.67116410417316</v>
      </c>
      <c r="BE182">
        <v>903.67116410417316</v>
      </c>
      <c r="BF182">
        <v>903.67116410417316</v>
      </c>
      <c r="BG182">
        <v>903.67116410417316</v>
      </c>
      <c r="BH182">
        <v>695.82679636021339</v>
      </c>
      <c r="BI182">
        <v>695.82679636021339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285718069859</v>
      </c>
      <c r="C183">
        <v>4.6184060332604693E-2</v>
      </c>
      <c r="D183">
        <v>-1.4683687969121313</v>
      </c>
      <c r="E183">
        <v>-2.7368479857716594</v>
      </c>
      <c r="F183">
        <v>-3.7738113254118937</v>
      </c>
      <c r="G183">
        <v>-4.5931136580600054</v>
      </c>
      <c r="H183">
        <v>-5.2079383736246267</v>
      </c>
      <c r="I183">
        <v>-5.2638532103969213</v>
      </c>
      <c r="J183">
        <v>-0.72184206714426269</v>
      </c>
      <c r="K183">
        <v>6.7113254717845319</v>
      </c>
      <c r="L183">
        <v>25.643350909590954</v>
      </c>
      <c r="M183">
        <v>45.349858911063748</v>
      </c>
      <c r="N183">
        <v>62.975606391693361</v>
      </c>
      <c r="O183">
        <v>88.797589072231034</v>
      </c>
      <c r="P183">
        <v>107.3638150361126</v>
      </c>
      <c r="Q183">
        <v>111.86512401502098</v>
      </c>
      <c r="R183">
        <v>106.96374930665726</v>
      </c>
      <c r="S183">
        <v>95.747587416119487</v>
      </c>
      <c r="T183">
        <v>-0.33599700943132138</v>
      </c>
      <c r="U183">
        <v>-1.4298586253386203</v>
      </c>
      <c r="V183">
        <v>-3.1352664415917886</v>
      </c>
      <c r="W183">
        <v>-4.4561693049537112</v>
      </c>
      <c r="X183">
        <v>-3.6282422467207724</v>
      </c>
      <c r="Y183">
        <v>6.1004089658987102</v>
      </c>
      <c r="Z183">
        <v>19.758559831956763</v>
      </c>
      <c r="AA183">
        <v>43.801631090611764</v>
      </c>
      <c r="AB183">
        <v>57.599892903232586</v>
      </c>
      <c r="AC183">
        <v>63.762770053376187</v>
      </c>
      <c r="AD183">
        <v>54.698364642090588</v>
      </c>
      <c r="AE183">
        <v>51.09625176867312</v>
      </c>
      <c r="AF183">
        <v>-0.56210778817261664</v>
      </c>
      <c r="AG183">
        <v>-1.5530612195671645</v>
      </c>
      <c r="AH183">
        <v>-3.0751784142482586</v>
      </c>
      <c r="AI183">
        <v>-4.1869285466814006</v>
      </c>
      <c r="AJ183">
        <v>-3.1256925459009768</v>
      </c>
      <c r="AK183">
        <v>6.6347587522339051</v>
      </c>
      <c r="AL183">
        <v>20.115304528697877</v>
      </c>
      <c r="AM183">
        <v>44.040441365530981</v>
      </c>
      <c r="AN183">
        <v>58.218728142378218</v>
      </c>
      <c r="AO183">
        <v>65.481104650482109</v>
      </c>
      <c r="AP183">
        <v>59.550517083999388</v>
      </c>
      <c r="AQ183">
        <v>58.141507738998854</v>
      </c>
      <c r="AR183">
        <v>-0.55305331035954142</v>
      </c>
      <c r="AS183">
        <v>-1.5482014312108439</v>
      </c>
      <c r="AT183">
        <v>-3.0785966535378657</v>
      </c>
      <c r="AU183">
        <v>-4.2014266383739312</v>
      </c>
      <c r="AV183">
        <v>-3.1559139665581633</v>
      </c>
      <c r="AW183">
        <v>6.6024189569038185</v>
      </c>
      <c r="AX183">
        <v>20.119671710832552</v>
      </c>
      <c r="AY183">
        <v>44.206890001154825</v>
      </c>
      <c r="AZ183">
        <v>58.605893212739858</v>
      </c>
      <c r="BA183">
        <v>66.195378962890032</v>
      </c>
      <c r="BB183">
        <v>60.806203161875644</v>
      </c>
      <c r="BC183">
        <v>59.350698417688847</v>
      </c>
      <c r="BD183">
        <v>903.67116410417316</v>
      </c>
      <c r="BE183">
        <v>903.67116410417316</v>
      </c>
      <c r="BF183">
        <v>903.67116410417316</v>
      </c>
      <c r="BG183">
        <v>903.67116410417316</v>
      </c>
      <c r="BH183">
        <v>695.82679636021339</v>
      </c>
      <c r="BI183">
        <v>695.82679636021339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791312240636</v>
      </c>
      <c r="C184">
        <v>-6.9845482425082146</v>
      </c>
      <c r="D184">
        <v>-7.7630213941988488</v>
      </c>
      <c r="E184">
        <v>-8.2711204251095793</v>
      </c>
      <c r="F184">
        <v>-8.5264755223966873</v>
      </c>
      <c r="G184">
        <v>-8.5458288740850037</v>
      </c>
      <c r="H184">
        <v>-8.3450753756717653</v>
      </c>
      <c r="I184">
        <v>-3.31112073331738</v>
      </c>
      <c r="J184">
        <v>6.2426879551698979</v>
      </c>
      <c r="K184">
        <v>18.449229376964958</v>
      </c>
      <c r="L184">
        <v>45.437650931987733</v>
      </c>
      <c r="M184">
        <v>70.845639098188826</v>
      </c>
      <c r="N184">
        <v>91.936555705638</v>
      </c>
      <c r="O184">
        <v>119.65992555124684</v>
      </c>
      <c r="P184">
        <v>134.633561945548</v>
      </c>
      <c r="Q184">
        <v>130.39373887605183</v>
      </c>
      <c r="R184">
        <v>119.53512319899974</v>
      </c>
      <c r="S184">
        <v>103.45345264254159</v>
      </c>
      <c r="T184">
        <v>-6.6876885516849862</v>
      </c>
      <c r="U184">
        <v>-7.2970168248459588</v>
      </c>
      <c r="V184">
        <v>-7.8718865374731442</v>
      </c>
      <c r="W184">
        <v>-7.230947470257612</v>
      </c>
      <c r="X184">
        <v>-1.8436282253185554</v>
      </c>
      <c r="Y184">
        <v>17.568575992480476</v>
      </c>
      <c r="Z184">
        <v>39.914005264529983</v>
      </c>
      <c r="AA184">
        <v>75.085053296557945</v>
      </c>
      <c r="AB184">
        <v>92.699013866278733</v>
      </c>
      <c r="AC184">
        <v>97.277755726436212</v>
      </c>
      <c r="AD184">
        <v>75.457570539429341</v>
      </c>
      <c r="AE184">
        <v>67.225945608452221</v>
      </c>
      <c r="AF184">
        <v>-4.7480750001030465</v>
      </c>
      <c r="AG184">
        <v>-5.0725894581597766</v>
      </c>
      <c r="AH184">
        <v>-5.1628637658956977</v>
      </c>
      <c r="AI184">
        <v>-4.02841725465293</v>
      </c>
      <c r="AJ184">
        <v>1.6842126870681566</v>
      </c>
      <c r="AK184">
        <v>20.166979837987626</v>
      </c>
      <c r="AL184">
        <v>40.748153453522079</v>
      </c>
      <c r="AM184">
        <v>72.913027101256105</v>
      </c>
      <c r="AN184">
        <v>89.229548974891699</v>
      </c>
      <c r="AO184">
        <v>94.241174234617546</v>
      </c>
      <c r="AP184">
        <v>78.139691631503027</v>
      </c>
      <c r="AQ184">
        <v>75.409221349740022</v>
      </c>
      <c r="AR184">
        <v>-4.7078785265653593</v>
      </c>
      <c r="AS184">
        <v>-5.0588332428169043</v>
      </c>
      <c r="AT184">
        <v>-5.181218063205276</v>
      </c>
      <c r="AU184">
        <v>-4.0449519860322187</v>
      </c>
      <c r="AV184">
        <v>1.8106014924568896</v>
      </c>
      <c r="AW184">
        <v>20.885123821959006</v>
      </c>
      <c r="AX184">
        <v>42.186913798436812</v>
      </c>
      <c r="AY184">
        <v>75.563305157577219</v>
      </c>
      <c r="AZ184">
        <v>92.570818932112758</v>
      </c>
      <c r="BA184">
        <v>97.895045917239102</v>
      </c>
      <c r="BB184">
        <v>80.904674126806157</v>
      </c>
      <c r="BC184">
        <v>77.01748797957049</v>
      </c>
      <c r="BD184">
        <v>903.67116410417316</v>
      </c>
      <c r="BE184">
        <v>903.67116410417316</v>
      </c>
      <c r="BF184">
        <v>903.67116410417316</v>
      </c>
      <c r="BG184">
        <v>903.67116410417316</v>
      </c>
      <c r="BH184">
        <v>695.82679636021339</v>
      </c>
      <c r="BI184">
        <v>695.82679636021339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6420787838715</v>
      </c>
      <c r="C185">
        <v>-2.8856495402899278</v>
      </c>
      <c r="D185">
        <v>-4.6119248069963898</v>
      </c>
      <c r="E185">
        <v>-6.0253824212427167</v>
      </c>
      <c r="F185">
        <v>-7.1457423786905334</v>
      </c>
      <c r="G185">
        <v>-7.9917361342547037</v>
      </c>
      <c r="H185">
        <v>-8.5811519004369572</v>
      </c>
      <c r="I185">
        <v>-7.6173211605806701</v>
      </c>
      <c r="J185">
        <v>-1.1255036633987108</v>
      </c>
      <c r="K185">
        <v>8.6778889932224992</v>
      </c>
      <c r="L185">
        <v>32.277582814367463</v>
      </c>
      <c r="M185">
        <v>55.484449956557654</v>
      </c>
      <c r="N185">
        <v>75.075364637360238</v>
      </c>
      <c r="O185">
        <v>101.029728256513</v>
      </c>
      <c r="P185">
        <v>115.29172331149452</v>
      </c>
      <c r="Q185">
        <v>113.36959915019345</v>
      </c>
      <c r="R185">
        <v>107.3422290397174</v>
      </c>
      <c r="S185">
        <v>102.32232674227369</v>
      </c>
      <c r="T185">
        <v>-1.6629601496771089</v>
      </c>
      <c r="U185">
        <v>-2.7635184402837605</v>
      </c>
      <c r="V185">
        <v>-4.3978362463304581</v>
      </c>
      <c r="W185">
        <v>-5.425563460276436</v>
      </c>
      <c r="X185">
        <v>-3.5000700598350476</v>
      </c>
      <c r="Y185">
        <v>9.4865684863068562</v>
      </c>
      <c r="Z185">
        <v>26.757670407874244</v>
      </c>
      <c r="AA185">
        <v>56.692255478630955</v>
      </c>
      <c r="AB185">
        <v>73.906378932602493</v>
      </c>
      <c r="AC185">
        <v>81.892357396426277</v>
      </c>
      <c r="AD185">
        <v>70.847548032706015</v>
      </c>
      <c r="AE185">
        <v>64.835766172475502</v>
      </c>
      <c r="AF185">
        <v>-2.0278570315106217</v>
      </c>
      <c r="AG185">
        <v>-2.9703276138545038</v>
      </c>
      <c r="AH185">
        <v>-4.3495315897335018</v>
      </c>
      <c r="AI185">
        <v>-5.1563656269318354</v>
      </c>
      <c r="AJ185">
        <v>-3.2554004036024207</v>
      </c>
      <c r="AK185">
        <v>8.5347280541752522</v>
      </c>
      <c r="AL185">
        <v>23.949742717252338</v>
      </c>
      <c r="AM185">
        <v>50.417363742975837</v>
      </c>
      <c r="AN185">
        <v>65.443357120683686</v>
      </c>
      <c r="AO185">
        <v>72.301600391871389</v>
      </c>
      <c r="AP185">
        <v>64.256743178966175</v>
      </c>
      <c r="AQ185">
        <v>63.670065130169846</v>
      </c>
      <c r="AR185">
        <v>-1.9461358504189312</v>
      </c>
      <c r="AS185">
        <v>-2.9006066782917559</v>
      </c>
      <c r="AT185">
        <v>-4.3023742977953141</v>
      </c>
      <c r="AU185">
        <v>-5.1375233799688669</v>
      </c>
      <c r="AV185">
        <v>-3.2746240290620205</v>
      </c>
      <c r="AW185">
        <v>8.4998367913689119</v>
      </c>
      <c r="AX185">
        <v>23.957543142589451</v>
      </c>
      <c r="AY185">
        <v>50.609778198261736</v>
      </c>
      <c r="AZ185">
        <v>65.869271981466298</v>
      </c>
      <c r="BA185">
        <v>73.055485322362642</v>
      </c>
      <c r="BB185">
        <v>65.536862629760535</v>
      </c>
      <c r="BC185">
        <v>64.90111001564533</v>
      </c>
      <c r="BD185">
        <v>903.67116410417316</v>
      </c>
      <c r="BE185">
        <v>903.67116410417316</v>
      </c>
      <c r="BF185">
        <v>903.67116410417316</v>
      </c>
      <c r="BG185">
        <v>903.67116410417316</v>
      </c>
      <c r="BH185">
        <v>695.82679636021339</v>
      </c>
      <c r="BI185">
        <v>695.82679636021339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60015662456804</v>
      </c>
      <c r="C186">
        <v>0.49958301774379044</v>
      </c>
      <c r="D186">
        <v>-1.170324591575969</v>
      </c>
      <c r="E186">
        <v>-2.5514269422546865</v>
      </c>
      <c r="F186">
        <v>-3.6615785911910113</v>
      </c>
      <c r="G186">
        <v>-4.5177471789140107</v>
      </c>
      <c r="H186">
        <v>-5.1360538761109629</v>
      </c>
      <c r="I186">
        <v>-4.6563210193376756</v>
      </c>
      <c r="J186">
        <v>1.0239539922959895</v>
      </c>
      <c r="K186">
        <v>9.8708578625371359</v>
      </c>
      <c r="L186">
        <v>31.620872699762714</v>
      </c>
      <c r="M186">
        <v>53.466748243258742</v>
      </c>
      <c r="N186">
        <v>72.332542213178399</v>
      </c>
      <c r="O186">
        <v>98.47144075028055</v>
      </c>
      <c r="P186">
        <v>115.23866475922823</v>
      </c>
      <c r="Q186">
        <v>118.26674112996989</v>
      </c>
      <c r="R186">
        <v>115.71760537964569</v>
      </c>
      <c r="S186">
        <v>113.83240620662157</v>
      </c>
      <c r="T186">
        <v>2.6624488416501086</v>
      </c>
      <c r="U186">
        <v>1.2641400946354631</v>
      </c>
      <c r="V186">
        <v>-0.94018122523895076</v>
      </c>
      <c r="W186">
        <v>-2.71353737655404</v>
      </c>
      <c r="X186">
        <v>-1.9283299832092982</v>
      </c>
      <c r="Y186">
        <v>9.9280799990256874</v>
      </c>
      <c r="Z186">
        <v>27.11225881165867</v>
      </c>
      <c r="AA186">
        <v>58.560521517064743</v>
      </c>
      <c r="AB186">
        <v>78.099658939590057</v>
      </c>
      <c r="AC186">
        <v>89.429949163738272</v>
      </c>
      <c r="AD186">
        <v>84.417233028485498</v>
      </c>
      <c r="AE186">
        <v>80.196753131598498</v>
      </c>
      <c r="AF186">
        <v>-0.50917528004637558</v>
      </c>
      <c r="AG186">
        <v>-1.6692354709184343</v>
      </c>
      <c r="AH186">
        <v>-3.4437637034129969</v>
      </c>
      <c r="AI186">
        <v>-4.7177804045944738</v>
      </c>
      <c r="AJ186">
        <v>-3.37337913413345</v>
      </c>
      <c r="AK186">
        <v>8.3687961411802601</v>
      </c>
      <c r="AL186">
        <v>24.526299763718075</v>
      </c>
      <c r="AM186">
        <v>53.256929633255858</v>
      </c>
      <c r="AN186">
        <v>70.467706486087508</v>
      </c>
      <c r="AO186">
        <v>79.763939958533356</v>
      </c>
      <c r="AP186">
        <v>75.150778599051208</v>
      </c>
      <c r="AQ186">
        <v>75.494806494716755</v>
      </c>
      <c r="AR186">
        <v>-0.46101211377873319</v>
      </c>
      <c r="AS186">
        <v>-1.6293713117938868</v>
      </c>
      <c r="AT186">
        <v>-3.4197916593797091</v>
      </c>
      <c r="AU186">
        <v>-4.7142957261557541</v>
      </c>
      <c r="AV186">
        <v>-3.3983752022509472</v>
      </c>
      <c r="AW186">
        <v>8.3329193065150715</v>
      </c>
      <c r="AX186">
        <v>24.53060469846946</v>
      </c>
      <c r="AY186">
        <v>53.443214703560862</v>
      </c>
      <c r="AZ186">
        <v>70.896427494116367</v>
      </c>
      <c r="BA186">
        <v>80.546651570668615</v>
      </c>
      <c r="BB186">
        <v>76.529132262511126</v>
      </c>
      <c r="BC186">
        <v>76.843850464422545</v>
      </c>
      <c r="BD186">
        <v>903.67116410417316</v>
      </c>
      <c r="BE186">
        <v>903.67116410417316</v>
      </c>
      <c r="BF186">
        <v>903.67116410417316</v>
      </c>
      <c r="BG186">
        <v>903.67116410417316</v>
      </c>
      <c r="BH186">
        <v>695.82679636021339</v>
      </c>
      <c r="BI186">
        <v>695.82679636021339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637740913916</v>
      </c>
      <c r="C187">
        <v>3.036642885278773</v>
      </c>
      <c r="D187">
        <v>1.2708202779774385</v>
      </c>
      <c r="E187">
        <v>-0.27464386734669943</v>
      </c>
      <c r="F187">
        <v>-1.612315157335023</v>
      </c>
      <c r="G187">
        <v>-2.7541599222793978</v>
      </c>
      <c r="H187">
        <v>-3.7115719403939957</v>
      </c>
      <c r="I187">
        <v>-6.1550813849359924</v>
      </c>
      <c r="J187">
        <v>-4.3035369968271588</v>
      </c>
      <c r="K187">
        <v>0.29495238751849062</v>
      </c>
      <c r="L187">
        <v>13.754030225492444</v>
      </c>
      <c r="M187">
        <v>28.758549637585702</v>
      </c>
      <c r="N187">
        <v>42.679082790209044</v>
      </c>
      <c r="O187">
        <v>63.90042088835375</v>
      </c>
      <c r="P187">
        <v>80.425261984331598</v>
      </c>
      <c r="Q187">
        <v>86.942568918032606</v>
      </c>
      <c r="R187">
        <v>85.54911177738974</v>
      </c>
      <c r="S187">
        <v>80.475727770900136</v>
      </c>
      <c r="T187">
        <v>8.3311081707646704</v>
      </c>
      <c r="U187">
        <v>6.3001134762954987</v>
      </c>
      <c r="V187">
        <v>2.7379901403459805</v>
      </c>
      <c r="W187">
        <v>-1.1639342444309113</v>
      </c>
      <c r="X187">
        <v>-4.7931922473093413</v>
      </c>
      <c r="Y187">
        <v>-1.2934493260183948</v>
      </c>
      <c r="Z187">
        <v>8.9098744958283209</v>
      </c>
      <c r="AA187">
        <v>31.724090451616672</v>
      </c>
      <c r="AB187">
        <v>48.156700085006527</v>
      </c>
      <c r="AC187">
        <v>59.93398287879301</v>
      </c>
      <c r="AD187">
        <v>60.303439904832864</v>
      </c>
      <c r="AE187">
        <v>55.494020953934452</v>
      </c>
      <c r="AF187">
        <v>2.5423103863670553</v>
      </c>
      <c r="AG187">
        <v>0.78542101009194953</v>
      </c>
      <c r="AH187">
        <v>-2.2688944508369309</v>
      </c>
      <c r="AI187">
        <v>-5.5474342743060125</v>
      </c>
      <c r="AJ187">
        <v>-8.3586022947312877</v>
      </c>
      <c r="AK187">
        <v>-4.5111983982463331</v>
      </c>
      <c r="AL187">
        <v>5.0139007335608943</v>
      </c>
      <c r="AM187">
        <v>25.326320373619954</v>
      </c>
      <c r="AN187">
        <v>39.263284294048937</v>
      </c>
      <c r="AO187">
        <v>48.566056393891181</v>
      </c>
      <c r="AP187">
        <v>49.014852116068262</v>
      </c>
      <c r="AQ187">
        <v>49.244146715529197</v>
      </c>
      <c r="AR187">
        <v>2.5733841326188585</v>
      </c>
      <c r="AS187">
        <v>0.7955124863423535</v>
      </c>
      <c r="AT187">
        <v>-2.2972933663027719</v>
      </c>
      <c r="AU187">
        <v>-5.6221786584528815</v>
      </c>
      <c r="AV187">
        <v>-8.4912220132333385</v>
      </c>
      <c r="AW187">
        <v>-4.6585148407939787</v>
      </c>
      <c r="AX187">
        <v>4.9284708683274694</v>
      </c>
      <c r="AY187">
        <v>25.451905115450383</v>
      </c>
      <c r="AZ187">
        <v>39.610009797633325</v>
      </c>
      <c r="BA187">
        <v>49.179482840333783</v>
      </c>
      <c r="BB187">
        <v>50.010479598063959</v>
      </c>
      <c r="BC187">
        <v>50.255207088057695</v>
      </c>
      <c r="BD187">
        <v>903.67116410417316</v>
      </c>
      <c r="BE187">
        <v>903.67116410417316</v>
      </c>
      <c r="BF187">
        <v>903.67116410417316</v>
      </c>
      <c r="BG187">
        <v>903.67116410417316</v>
      </c>
      <c r="BH187">
        <v>695.82679636021339</v>
      </c>
      <c r="BI187">
        <v>695.82679636021339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702282173589</v>
      </c>
      <c r="C188">
        <v>0.37709385645595672</v>
      </c>
      <c r="D188">
        <v>-1.0920420825827337</v>
      </c>
      <c r="E188">
        <v>-2.3889129983643844</v>
      </c>
      <c r="F188">
        <v>-3.5239026659953514</v>
      </c>
      <c r="G188">
        <v>-4.5068792288409378</v>
      </c>
      <c r="H188">
        <v>-5.3472187651001226</v>
      </c>
      <c r="I188">
        <v>-7.8624125644904952</v>
      </c>
      <c r="J188">
        <v>-7.1380066781574074</v>
      </c>
      <c r="K188">
        <v>-4.4242966072011169</v>
      </c>
      <c r="L188">
        <v>3.8868055495735327</v>
      </c>
      <c r="M188">
        <v>12.948928618752783</v>
      </c>
      <c r="N188">
        <v>20.930420433355259</v>
      </c>
      <c r="O188">
        <v>31.814568352426591</v>
      </c>
      <c r="P188">
        <v>38.125786520641427</v>
      </c>
      <c r="Q188">
        <v>38.827448559385218</v>
      </c>
      <c r="R188">
        <v>39.081890123278953</v>
      </c>
      <c r="S188">
        <v>43.501044626737333</v>
      </c>
      <c r="T188">
        <v>3.4528806899504492</v>
      </c>
      <c r="U188">
        <v>2.2464642921708049</v>
      </c>
      <c r="V188">
        <v>0.22941143445948109</v>
      </c>
      <c r="W188">
        <v>-1.7248480057033277</v>
      </c>
      <c r="X188">
        <v>-2.575178723813881</v>
      </c>
      <c r="Y188">
        <v>3.2479187197557993</v>
      </c>
      <c r="Z188">
        <v>13.319412398848096</v>
      </c>
      <c r="AA188">
        <v>33.039928043667246</v>
      </c>
      <c r="AB188">
        <v>45.938524780009331</v>
      </c>
      <c r="AC188">
        <v>53.926532062738424</v>
      </c>
      <c r="AD188">
        <v>50.915301284768788</v>
      </c>
      <c r="AE188">
        <v>46.854185984052322</v>
      </c>
      <c r="AF188">
        <v>-0.76854254954683565</v>
      </c>
      <c r="AG188">
        <v>-1.5511159622303565</v>
      </c>
      <c r="AH188">
        <v>-2.8264309930142035</v>
      </c>
      <c r="AI188">
        <v>-3.970465414205107</v>
      </c>
      <c r="AJ188">
        <v>-4.0637875734629567</v>
      </c>
      <c r="AK188">
        <v>1.1296855915489401</v>
      </c>
      <c r="AL188">
        <v>9.3712151916239268</v>
      </c>
      <c r="AM188">
        <v>25.562481414605557</v>
      </c>
      <c r="AN188">
        <v>36.776216841706287</v>
      </c>
      <c r="AO188">
        <v>45.150318141815234</v>
      </c>
      <c r="AP188">
        <v>49.339062291409441</v>
      </c>
      <c r="AQ188">
        <v>51.206977104894939</v>
      </c>
      <c r="AR188">
        <v>-0.62232742180881595</v>
      </c>
      <c r="AS188">
        <v>-1.4221508548597357</v>
      </c>
      <c r="AT188">
        <v>-2.7294144359411159</v>
      </c>
      <c r="AU188">
        <v>-3.9126381053178338</v>
      </c>
      <c r="AV188">
        <v>-4.057212114838074</v>
      </c>
      <c r="AW188">
        <v>1.1144511210802595</v>
      </c>
      <c r="AX188">
        <v>9.3995171853256814</v>
      </c>
      <c r="AY188">
        <v>25.762423760249813</v>
      </c>
      <c r="AZ188">
        <v>37.168765274134266</v>
      </c>
      <c r="BA188">
        <v>45.784028255386538</v>
      </c>
      <c r="BB188">
        <v>50.306474179907177</v>
      </c>
      <c r="BC188">
        <v>52.155100203949701</v>
      </c>
      <c r="BD188">
        <v>903.67116410417316</v>
      </c>
      <c r="BE188">
        <v>903.67116410417316</v>
      </c>
      <c r="BF188">
        <v>903.67116410417316</v>
      </c>
      <c r="BG188">
        <v>903.67116410417316</v>
      </c>
      <c r="BH188">
        <v>695.82679636021339</v>
      </c>
      <c r="BI188">
        <v>695.82679636021339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1705767440455</v>
      </c>
      <c r="C189">
        <v>0.16058396321322332</v>
      </c>
      <c r="D189">
        <v>-5.3940580783812253E-2</v>
      </c>
      <c r="E189">
        <v>-0.22851146995218896</v>
      </c>
      <c r="F189">
        <v>-0.36622758224948149</v>
      </c>
      <c r="G189">
        <v>-0.47001591227682771</v>
      </c>
      <c r="H189">
        <v>-0.54263987442390582</v>
      </c>
      <c r="I189">
        <v>-0.45999574892194306</v>
      </c>
      <c r="J189">
        <v>0.19008379455440205</v>
      </c>
      <c r="K189">
        <v>1.0904837375030896</v>
      </c>
      <c r="L189">
        <v>2.8702357980336242</v>
      </c>
      <c r="M189">
        <v>3.9906766252022914</v>
      </c>
      <c r="N189">
        <v>4.2257747705624213</v>
      </c>
      <c r="O189">
        <v>2.4723258532538539</v>
      </c>
      <c r="P189">
        <v>-2.7694852438694961</v>
      </c>
      <c r="Q189">
        <v>-10.407798253593976</v>
      </c>
      <c r="R189">
        <v>-13.748589611385365</v>
      </c>
      <c r="S189">
        <v>-12.918443181447401</v>
      </c>
      <c r="T189">
        <v>-1.4391841485493495</v>
      </c>
      <c r="U189">
        <v>-1.4410273727384626</v>
      </c>
      <c r="V189">
        <v>-1.3560599443933341</v>
      </c>
      <c r="W189">
        <v>-1.0380535347489368</v>
      </c>
      <c r="X189">
        <v>9.3562791809234658E-2</v>
      </c>
      <c r="Y189">
        <v>3.2206459965573169</v>
      </c>
      <c r="Z189">
        <v>6.3491319440860812</v>
      </c>
      <c r="AA189">
        <v>10.369080343777537</v>
      </c>
      <c r="AB189">
        <v>11.279935020429704</v>
      </c>
      <c r="AC189">
        <v>9.355462827991337</v>
      </c>
      <c r="AD189">
        <v>0.87614948536825221</v>
      </c>
      <c r="AE189">
        <v>-2.1335914696620635</v>
      </c>
      <c r="AF189">
        <v>-2.5787593231077488</v>
      </c>
      <c r="AG189">
        <v>-2.5947148889945288</v>
      </c>
      <c r="AH189">
        <v>-2.5536095715296412</v>
      </c>
      <c r="AI189">
        <v>-2.3330853768775697</v>
      </c>
      <c r="AJ189">
        <v>-1.480004179082034</v>
      </c>
      <c r="AK189">
        <v>0.94540945262434894</v>
      </c>
      <c r="AL189">
        <v>3.3693598784406005</v>
      </c>
      <c r="AM189">
        <v>6.409533452817751</v>
      </c>
      <c r="AN189">
        <v>6.9607229723463862</v>
      </c>
      <c r="AO189">
        <v>5.269996270607785</v>
      </c>
      <c r="AP189">
        <v>-0.62919225183678817</v>
      </c>
      <c r="AQ189">
        <v>-0.82350211762304004</v>
      </c>
      <c r="AR189">
        <v>-2.4256144219727411</v>
      </c>
      <c r="AS189">
        <v>-2.4591220502239581</v>
      </c>
      <c r="AT189">
        <v>-2.4499034156604678</v>
      </c>
      <c r="AU189">
        <v>-2.2673034741934468</v>
      </c>
      <c r="AV189">
        <v>-1.4617578149284105</v>
      </c>
      <c r="AW189">
        <v>0.9397622939958522</v>
      </c>
      <c r="AX189">
        <v>3.3812538431215318</v>
      </c>
      <c r="AY189">
        <v>6.468459386694339</v>
      </c>
      <c r="AZ189">
        <v>7.0312954319662335</v>
      </c>
      <c r="BA189">
        <v>5.3036172293012553</v>
      </c>
      <c r="BB189">
        <v>-0.73937016433330005</v>
      </c>
      <c r="BC189">
        <v>-0.96191669878675778</v>
      </c>
      <c r="BD189">
        <v>903.67116410417316</v>
      </c>
      <c r="BE189">
        <v>903.67116410417316</v>
      </c>
      <c r="BF189">
        <v>903.67116410417316</v>
      </c>
      <c r="BG189">
        <v>903.67116410417316</v>
      </c>
      <c r="BH189">
        <v>695.82679636021339</v>
      </c>
      <c r="BI189">
        <v>695.82679636021339</v>
      </c>
      <c r="BJ189" t="s">
        <v>65</v>
      </c>
      <c r="BK189" t="s">
        <v>65</v>
      </c>
      <c r="BL189">
        <v>31.132143299135155</v>
      </c>
      <c r="BM189">
        <v>200</v>
      </c>
    </row>
    <row r="190" spans="1:65" x14ac:dyDescent="0.25">
      <c r="A190">
        <v>428</v>
      </c>
      <c r="B190">
        <v>1.6954798412671668</v>
      </c>
      <c r="C190">
        <v>1.3286564204680746</v>
      </c>
      <c r="D190">
        <v>0.93264099854759031</v>
      </c>
      <c r="E190">
        <v>0.5214621740980141</v>
      </c>
      <c r="F190">
        <v>9.6704441220132886E-2</v>
      </c>
      <c r="G190">
        <v>-0.34013801512633446</v>
      </c>
      <c r="H190">
        <v>-0.78765695274055081</v>
      </c>
      <c r="I190">
        <v>-3.6279320452186488</v>
      </c>
      <c r="J190">
        <v>-6.5131465963529784</v>
      </c>
      <c r="K190">
        <v>-9.3589945413390794</v>
      </c>
      <c r="L190">
        <v>-14.491654692949663</v>
      </c>
      <c r="M190">
        <v>-18.60469588889066</v>
      </c>
      <c r="N190">
        <v>-21.647680252826902</v>
      </c>
      <c r="O190">
        <v>-25.026570094155431</v>
      </c>
      <c r="P190">
        <v>-25.849087721294893</v>
      </c>
      <c r="Q190">
        <v>-23.408629409932615</v>
      </c>
      <c r="R190">
        <v>-20.778025055893657</v>
      </c>
      <c r="S190">
        <v>-17.62326703322374</v>
      </c>
      <c r="T190">
        <v>4.3903396641017949</v>
      </c>
      <c r="U190">
        <v>3.6786093594461806</v>
      </c>
      <c r="V190">
        <v>2.3168798011617002</v>
      </c>
      <c r="W190">
        <v>0.52649723107207891</v>
      </c>
      <c r="X190">
        <v>-2.3067845034110968</v>
      </c>
      <c r="Y190">
        <v>-5.8365091232812087</v>
      </c>
      <c r="Z190">
        <v>-7.8341608544808814</v>
      </c>
      <c r="AA190">
        <v>-9.9792813940390026</v>
      </c>
      <c r="AB190">
        <v>-11.41194859392132</v>
      </c>
      <c r="AC190">
        <v>-13.11702089676653</v>
      </c>
      <c r="AD190">
        <v>-14.440253294569702</v>
      </c>
      <c r="AE190">
        <v>-11.845332068764828</v>
      </c>
      <c r="AF190">
        <v>-0.78889420374532448</v>
      </c>
      <c r="AG190">
        <v>-1.1554600131955666</v>
      </c>
      <c r="AH190">
        <v>-1.8923614856579396</v>
      </c>
      <c r="AI190">
        <v>-2.94439662981108</v>
      </c>
      <c r="AJ190">
        <v>-4.8642919429722067</v>
      </c>
      <c r="AK190">
        <v>-7.9739004822754893</v>
      </c>
      <c r="AL190">
        <v>-10.320363291570766</v>
      </c>
      <c r="AM190">
        <v>-13.272475400414111</v>
      </c>
      <c r="AN190">
        <v>-14.702242600468166</v>
      </c>
      <c r="AO190">
        <v>-15.393028017465921</v>
      </c>
      <c r="AP190">
        <v>-14.740243921008423</v>
      </c>
      <c r="AQ190">
        <v>-14.106604906703387</v>
      </c>
      <c r="AR190">
        <v>-0.64889792996611351</v>
      </c>
      <c r="AS190">
        <v>-1.0140166854273602</v>
      </c>
      <c r="AT190">
        <v>-1.7647941689528239</v>
      </c>
      <c r="AU190">
        <v>-2.8743665363545334</v>
      </c>
      <c r="AV190">
        <v>-5.0080015865435614</v>
      </c>
      <c r="AW190">
        <v>-8.7383239445316256</v>
      </c>
      <c r="AX190">
        <v>-11.750472039087494</v>
      </c>
      <c r="AY190">
        <v>-15.714476439409111</v>
      </c>
      <c r="AZ190">
        <v>-17.612560087988186</v>
      </c>
      <c r="BA190">
        <v>-18.305656087869508</v>
      </c>
      <c r="BB190">
        <v>-16.211448365766323</v>
      </c>
      <c r="BC190">
        <v>-14.413135355822934</v>
      </c>
      <c r="BD190">
        <v>903.67116410417316</v>
      </c>
      <c r="BE190">
        <v>903.67116410417316</v>
      </c>
      <c r="BF190">
        <v>903.67116410417316</v>
      </c>
      <c r="BG190">
        <v>903.67116410417316</v>
      </c>
      <c r="BH190">
        <v>695.82679636021339</v>
      </c>
      <c r="BI190">
        <v>695.82679636021339</v>
      </c>
      <c r="BJ190" t="s">
        <v>65</v>
      </c>
      <c r="BK190" t="s">
        <v>65</v>
      </c>
      <c r="BL190">
        <v>29.795053318486097</v>
      </c>
      <c r="BM190">
        <v>200</v>
      </c>
    </row>
    <row r="191" spans="1:65" x14ac:dyDescent="0.25">
      <c r="A191">
        <v>429</v>
      </c>
      <c r="B191">
        <v>-7.2757945710558158E-2</v>
      </c>
      <c r="C191">
        <v>0.6488551543966381</v>
      </c>
      <c r="D191">
        <v>1.3577803369654862</v>
      </c>
      <c r="E191">
        <v>2.0296905296118135</v>
      </c>
      <c r="F191">
        <v>2.6657574544156764</v>
      </c>
      <c r="G191">
        <v>3.2671189224440371</v>
      </c>
      <c r="H191">
        <v>3.834879809026734</v>
      </c>
      <c r="I191">
        <v>6.5937887086206519</v>
      </c>
      <c r="J191">
        <v>8.3419491553868994</v>
      </c>
      <c r="K191">
        <v>9.3331229790937638</v>
      </c>
      <c r="L191">
        <v>9.5552111204820491</v>
      </c>
      <c r="M191">
        <v>8.1744834985729433</v>
      </c>
      <c r="N191">
        <v>5.8429266989267621</v>
      </c>
      <c r="O191">
        <v>-3.4666384844950215E-2</v>
      </c>
      <c r="P191">
        <v>-8.8082981151313415</v>
      </c>
      <c r="Q191">
        <v>-19.436763630368628</v>
      </c>
      <c r="R191">
        <v>-25.580028927248907</v>
      </c>
      <c r="S191">
        <v>-30.991483183560042</v>
      </c>
      <c r="T191">
        <v>-0.70552299597764767</v>
      </c>
      <c r="U191">
        <v>-0.35311648046813804</v>
      </c>
      <c r="V191">
        <v>0.54573479855365981</v>
      </c>
      <c r="W191">
        <v>2.2419601261752797</v>
      </c>
      <c r="X191">
        <v>6.4373636810664134</v>
      </c>
      <c r="Y191">
        <v>15.433625302836083</v>
      </c>
      <c r="Z191">
        <v>22.888063175000099</v>
      </c>
      <c r="AA191">
        <v>29.483326550940532</v>
      </c>
      <c r="AB191">
        <v>27.079073036946273</v>
      </c>
      <c r="AC191">
        <v>16.109426937490415</v>
      </c>
      <c r="AD191">
        <v>-10.627058574215406</v>
      </c>
      <c r="AE191">
        <v>-11.781528358333002</v>
      </c>
      <c r="AF191">
        <v>-6.1176372279855844</v>
      </c>
      <c r="AG191">
        <v>-5.2169744933929643</v>
      </c>
      <c r="AH191">
        <v>-3.3218256593871285</v>
      </c>
      <c r="AI191">
        <v>-0.43850429556395454</v>
      </c>
      <c r="AJ191">
        <v>5.2609326706810204</v>
      </c>
      <c r="AK191">
        <v>15.117577401346157</v>
      </c>
      <c r="AL191">
        <v>22.236801887298153</v>
      </c>
      <c r="AM191">
        <v>28.09762416871628</v>
      </c>
      <c r="AN191">
        <v>26.134152965202606</v>
      </c>
      <c r="AO191">
        <v>17.173290113889351</v>
      </c>
      <c r="AP191">
        <v>-5.9312282282998616</v>
      </c>
      <c r="AQ191">
        <v>-9.1194244711128434</v>
      </c>
      <c r="AR191">
        <v>-5.958482797243092</v>
      </c>
      <c r="AS191">
        <v>-5.0901309854326646</v>
      </c>
      <c r="AT191">
        <v>-3.2527155756770925</v>
      </c>
      <c r="AU191">
        <v>-0.43562215595947806</v>
      </c>
      <c r="AV191">
        <v>5.1894329957428988</v>
      </c>
      <c r="AW191">
        <v>15.039327290012269</v>
      </c>
      <c r="AX191">
        <v>22.234005843804887</v>
      </c>
      <c r="AY191">
        <v>28.258715924262475</v>
      </c>
      <c r="AZ191">
        <v>26.371313410625056</v>
      </c>
      <c r="BA191">
        <v>17.386391672497627</v>
      </c>
      <c r="BB191">
        <v>-5.996236001186567</v>
      </c>
      <c r="BC191">
        <v>-9.3173721078843723</v>
      </c>
      <c r="BD191">
        <v>903.67116410417316</v>
      </c>
      <c r="BE191">
        <v>903.67116410417316</v>
      </c>
      <c r="BF191">
        <v>903.67116410417316</v>
      </c>
      <c r="BG191">
        <v>903.67116410417316</v>
      </c>
      <c r="BH191">
        <v>695.82679636021339</v>
      </c>
      <c r="BI191">
        <v>695.82679636021339</v>
      </c>
      <c r="BJ191" t="s">
        <v>65</v>
      </c>
      <c r="BK191" t="s">
        <v>65</v>
      </c>
      <c r="BL191">
        <v>31.394123543193615</v>
      </c>
      <c r="BM191">
        <v>200</v>
      </c>
    </row>
    <row r="192" spans="1:65" x14ac:dyDescent="0.25">
      <c r="A192">
        <v>430</v>
      </c>
      <c r="B192">
        <v>-3.2031646199225801</v>
      </c>
      <c r="C192">
        <v>-2.6500846738414934</v>
      </c>
      <c r="D192">
        <v>-2.0756249530424347</v>
      </c>
      <c r="E192">
        <v>-1.5008330697640488</v>
      </c>
      <c r="F192">
        <v>-0.92760076066629449</v>
      </c>
      <c r="G192">
        <v>-0.35768040975665827</v>
      </c>
      <c r="H192">
        <v>0.20730748292806245</v>
      </c>
      <c r="I192">
        <v>3.4177996840922127</v>
      </c>
      <c r="J192">
        <v>6.0974874960421923</v>
      </c>
      <c r="K192">
        <v>8.2041834619063501</v>
      </c>
      <c r="L192">
        <v>10.467047475074681</v>
      </c>
      <c r="M192">
        <v>10.304136892615654</v>
      </c>
      <c r="N192">
        <v>8.2023192836840764</v>
      </c>
      <c r="O192">
        <v>0.41541956923990542</v>
      </c>
      <c r="P192">
        <v>-13.880532945595714</v>
      </c>
      <c r="Q192">
        <v>-32.25693366374238</v>
      </c>
      <c r="R192">
        <v>-41.304276268574888</v>
      </c>
      <c r="S192">
        <v>-44.056717326760584</v>
      </c>
      <c r="T192">
        <v>-4.5307806209823891</v>
      </c>
      <c r="U192">
        <v>-3.9717831890877937</v>
      </c>
      <c r="V192">
        <v>-2.6545159812619428</v>
      </c>
      <c r="W192">
        <v>-0.35521913854391629</v>
      </c>
      <c r="X192">
        <v>4.9495127183219605</v>
      </c>
      <c r="Y192">
        <v>15.708513392522356</v>
      </c>
      <c r="Z192">
        <v>24.388249404892342</v>
      </c>
      <c r="AA192">
        <v>32.117240097516849</v>
      </c>
      <c r="AB192">
        <v>29.727890514633231</v>
      </c>
      <c r="AC192">
        <v>17.889386376713638</v>
      </c>
      <c r="AD192">
        <v>-11.946137700302659</v>
      </c>
      <c r="AE192">
        <v>-14.489746486574875</v>
      </c>
      <c r="AF192">
        <v>-4.2813084643150701</v>
      </c>
      <c r="AG192">
        <v>-3.259404154821524</v>
      </c>
      <c r="AH192">
        <v>-1.1293202396651936</v>
      </c>
      <c r="AI192">
        <v>2.0676735899714109</v>
      </c>
      <c r="AJ192">
        <v>8.2649989426440005</v>
      </c>
      <c r="AK192">
        <v>18.662374323978604</v>
      </c>
      <c r="AL192">
        <v>25.875146540018797</v>
      </c>
      <c r="AM192">
        <v>31.116003824237307</v>
      </c>
      <c r="AN192">
        <v>28.078631603283277</v>
      </c>
      <c r="AO192">
        <v>17.505438412949299</v>
      </c>
      <c r="AP192">
        <v>-8.0497383271667395</v>
      </c>
      <c r="AQ192">
        <v>-10.868248374320197</v>
      </c>
      <c r="AR192">
        <v>-4.1621111737009251</v>
      </c>
      <c r="AS192">
        <v>-3.173950635046094</v>
      </c>
      <c r="AT192">
        <v>-1.1038170141773607</v>
      </c>
      <c r="AU192">
        <v>2.0252611148945805</v>
      </c>
      <c r="AV192">
        <v>8.1492974830531253</v>
      </c>
      <c r="AW192">
        <v>18.551467894143414</v>
      </c>
      <c r="AX192">
        <v>25.85489265103255</v>
      </c>
      <c r="AY192">
        <v>31.282616826130148</v>
      </c>
      <c r="AZ192">
        <v>28.329669820546037</v>
      </c>
      <c r="BA192">
        <v>17.728035426975083</v>
      </c>
      <c r="BB192">
        <v>-8.1317064354218669</v>
      </c>
      <c r="BC192">
        <v>-11.082411084839261</v>
      </c>
      <c r="BD192">
        <v>903.67116410417316</v>
      </c>
      <c r="BE192">
        <v>903.67116410417316</v>
      </c>
      <c r="BF192">
        <v>903.67116410417316</v>
      </c>
      <c r="BG192">
        <v>903.67116410417316</v>
      </c>
      <c r="BH192">
        <v>695.82679636021339</v>
      </c>
      <c r="BI192">
        <v>695.82679636021339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278015897193</v>
      </c>
      <c r="C193">
        <v>-4.5523551417590156</v>
      </c>
      <c r="D193">
        <v>-3.1647909105416567</v>
      </c>
      <c r="E193">
        <v>-1.8632215853389007</v>
      </c>
      <c r="F193">
        <v>-0.64503300045974654</v>
      </c>
      <c r="G193">
        <v>0.49232554703827758</v>
      </c>
      <c r="H193">
        <v>1.5513425543832449</v>
      </c>
      <c r="I193">
        <v>6.3921001391532144</v>
      </c>
      <c r="J193">
        <v>8.9019510341133845</v>
      </c>
      <c r="K193">
        <v>9.6391570915390492</v>
      </c>
      <c r="L193">
        <v>7.0707572910475029</v>
      </c>
      <c r="M193">
        <v>0.93810582459365188</v>
      </c>
      <c r="N193">
        <v>-7.1402969982867219</v>
      </c>
      <c r="O193">
        <v>-25.059902436849953</v>
      </c>
      <c r="P193">
        <v>-48.875618726418466</v>
      </c>
      <c r="Q193">
        <v>-72.518923971801598</v>
      </c>
      <c r="R193">
        <v>-80.552555345359821</v>
      </c>
      <c r="S193">
        <v>-76.257355737775413</v>
      </c>
      <c r="T193">
        <v>-6.8837651870112815</v>
      </c>
      <c r="U193">
        <v>-5.7997924345933036</v>
      </c>
      <c r="V193">
        <v>-3.624048019913312</v>
      </c>
      <c r="W193">
        <v>-0.54917205420494664</v>
      </c>
      <c r="X193">
        <v>4.8279200238306172</v>
      </c>
      <c r="Y193">
        <v>12.015156561209078</v>
      </c>
      <c r="Z193">
        <v>14.881436180889802</v>
      </c>
      <c r="AA193">
        <v>10.713457862713687</v>
      </c>
      <c r="AB193">
        <v>-0.53424434268839471</v>
      </c>
      <c r="AC193">
        <v>-19.729800020829579</v>
      </c>
      <c r="AD193">
        <v>-52.052465727630903</v>
      </c>
      <c r="AE193">
        <v>-50.041809481539964</v>
      </c>
      <c r="AF193">
        <v>-6.8758478862374766</v>
      </c>
      <c r="AG193">
        <v>-4.8387240819434965</v>
      </c>
      <c r="AH193">
        <v>-0.93836663448018665</v>
      </c>
      <c r="AI193">
        <v>4.1726785433577467</v>
      </c>
      <c r="AJ193">
        <v>12.064165682128051</v>
      </c>
      <c r="AK193">
        <v>20.437527330148392</v>
      </c>
      <c r="AL193">
        <v>22.370503398161656</v>
      </c>
      <c r="AM193">
        <v>16.191989399148081</v>
      </c>
      <c r="AN193">
        <v>5.1738324590228091</v>
      </c>
      <c r="AO193">
        <v>-10.873920489440566</v>
      </c>
      <c r="AP193">
        <v>-36.17494262718256</v>
      </c>
      <c r="AQ193">
        <v>-37.726934124935951</v>
      </c>
      <c r="AR193">
        <v>-6.7775193228093027</v>
      </c>
      <c r="AS193">
        <v>-4.7494034283031281</v>
      </c>
      <c r="AT193">
        <v>-0.86411276743032783</v>
      </c>
      <c r="AU193">
        <v>4.2320189172505991</v>
      </c>
      <c r="AV193">
        <v>12.113848698827104</v>
      </c>
      <c r="AW193">
        <v>20.503881801657158</v>
      </c>
      <c r="AX193">
        <v>22.461071044219612</v>
      </c>
      <c r="AY193">
        <v>16.273890829270403</v>
      </c>
      <c r="AZ193">
        <v>5.16560245858666</v>
      </c>
      <c r="BA193">
        <v>-11.086960214309258</v>
      </c>
      <c r="BB193">
        <v>-36.88436345209108</v>
      </c>
      <c r="BC193">
        <v>-38.578310290947329</v>
      </c>
      <c r="BD193">
        <v>724.08052597902474</v>
      </c>
      <c r="BE193">
        <v>724.08052597902474</v>
      </c>
      <c r="BF193">
        <v>724.08052597902474</v>
      </c>
      <c r="BG193">
        <v>724.08052597902474</v>
      </c>
      <c r="BH193">
        <v>557.54200500384923</v>
      </c>
      <c r="BI193">
        <v>557.54200500384923</v>
      </c>
      <c r="BJ193" t="s">
        <v>65</v>
      </c>
      <c r="BK193" t="s">
        <v>65</v>
      </c>
      <c r="BL193">
        <v>30.739778328028315</v>
      </c>
      <c r="BM193">
        <v>200</v>
      </c>
    </row>
    <row r="194" spans="1:65" x14ac:dyDescent="0.25">
      <c r="A194">
        <v>432</v>
      </c>
      <c r="B194">
        <v>-3.9303031824790278</v>
      </c>
      <c r="C194">
        <v>-2.2618941983552912</v>
      </c>
      <c r="D194">
        <v>-0.68052433723930772</v>
      </c>
      <c r="E194">
        <v>0.76040825564636927</v>
      </c>
      <c r="F194">
        <v>2.0672916554400484</v>
      </c>
      <c r="G194">
        <v>3.2462531005523347</v>
      </c>
      <c r="H194">
        <v>4.303169493848416</v>
      </c>
      <c r="I194">
        <v>8.3817408946901963</v>
      </c>
      <c r="J194">
        <v>9.2665842030784091</v>
      </c>
      <c r="K194">
        <v>7.9060419573848133</v>
      </c>
      <c r="L194">
        <v>0.78396093194738059</v>
      </c>
      <c r="M194">
        <v>-9.4373774377044803</v>
      </c>
      <c r="N194">
        <v>-20.669290606758693</v>
      </c>
      <c r="O194">
        <v>-42.006720802259878</v>
      </c>
      <c r="P194">
        <v>-66.061072357257444</v>
      </c>
      <c r="Q194">
        <v>-86.097472578028146</v>
      </c>
      <c r="R194">
        <v>-91.330064377332448</v>
      </c>
      <c r="S194">
        <v>-85.786136145917581</v>
      </c>
      <c r="T194">
        <v>-7.3163861102146228</v>
      </c>
      <c r="U194">
        <v>-5.5675856746401076</v>
      </c>
      <c r="V194">
        <v>-2.3639202105434078</v>
      </c>
      <c r="W194">
        <v>1.4882546153093674</v>
      </c>
      <c r="X194">
        <v>6.3140125337612929</v>
      </c>
      <c r="Y194">
        <v>7.7364674223599774</v>
      </c>
      <c r="Z194">
        <v>2.9332631065862729</v>
      </c>
      <c r="AA194">
        <v>-13.365693205365305</v>
      </c>
      <c r="AB194">
        <v>-29.71772299499284</v>
      </c>
      <c r="AC194">
        <v>-47.780584647375626</v>
      </c>
      <c r="AD194">
        <v>-66.648515152999195</v>
      </c>
      <c r="AE194">
        <v>-63.857777132695084</v>
      </c>
      <c r="AF194">
        <v>-6.1318358514553246</v>
      </c>
      <c r="AG194">
        <v>-3.9130718105145901</v>
      </c>
      <c r="AH194">
        <v>0.18891036499997516</v>
      </c>
      <c r="AI194">
        <v>5.2201197983182954</v>
      </c>
      <c r="AJ194">
        <v>11.904913793434405</v>
      </c>
      <c r="AK194">
        <v>15.629312625511579</v>
      </c>
      <c r="AL194">
        <v>12.089692640702005</v>
      </c>
      <c r="AM194">
        <v>-2.9585790634950593</v>
      </c>
      <c r="AN194">
        <v>-18.649983786718714</v>
      </c>
      <c r="AO194">
        <v>-36.168351568728397</v>
      </c>
      <c r="AP194">
        <v>-55.915917185437941</v>
      </c>
      <c r="AQ194">
        <v>-55.659099534987739</v>
      </c>
      <c r="AR194">
        <v>-6.1219717964164371</v>
      </c>
      <c r="AS194">
        <v>-3.9140215768310864</v>
      </c>
      <c r="AT194">
        <v>0.17002018600886792</v>
      </c>
      <c r="AU194">
        <v>5.1837673854276263</v>
      </c>
      <c r="AV194">
        <v>11.857845454016914</v>
      </c>
      <c r="AW194">
        <v>15.602300446234535</v>
      </c>
      <c r="AX194">
        <v>12.084988357987104</v>
      </c>
      <c r="AY194">
        <v>-3.0083133924990042</v>
      </c>
      <c r="AZ194">
        <v>-18.860799490265507</v>
      </c>
      <c r="BA194">
        <v>-36.707008382847114</v>
      </c>
      <c r="BB194">
        <v>-57.13299880183466</v>
      </c>
      <c r="BC194">
        <v>-56.907686336716068</v>
      </c>
      <c r="BD194">
        <v>681.33022689953475</v>
      </c>
      <c r="BE194">
        <v>681.33022689953475</v>
      </c>
      <c r="BF194">
        <v>681.33022689953475</v>
      </c>
      <c r="BG194">
        <v>681.33022689953475</v>
      </c>
      <c r="BH194">
        <v>524.62427471264186</v>
      </c>
      <c r="BI194">
        <v>524.62427471264186</v>
      </c>
      <c r="BJ194" t="s">
        <v>65</v>
      </c>
      <c r="BK194" t="s">
        <v>65</v>
      </c>
      <c r="BL194">
        <v>29.624947847166649</v>
      </c>
      <c r="BM194">
        <v>200</v>
      </c>
    </row>
    <row r="195" spans="1:65" x14ac:dyDescent="0.25">
      <c r="A195">
        <v>433</v>
      </c>
      <c r="B195">
        <v>-4.2481197768606815</v>
      </c>
      <c r="C195">
        <v>-2.2812226776836724</v>
      </c>
      <c r="D195">
        <v>-0.34876181278821472</v>
      </c>
      <c r="E195">
        <v>1.4831287440623258</v>
      </c>
      <c r="F195">
        <v>3.2178053115988758</v>
      </c>
      <c r="G195">
        <v>4.8585212547060799</v>
      </c>
      <c r="H195">
        <v>6.4084301649373208</v>
      </c>
      <c r="I195">
        <v>13.965720775451842</v>
      </c>
      <c r="J195">
        <v>18.815356643657953</v>
      </c>
      <c r="K195">
        <v>21.671081790431771</v>
      </c>
      <c r="L195">
        <v>22.810687207707737</v>
      </c>
      <c r="M195">
        <v>19.880161987773786</v>
      </c>
      <c r="N195">
        <v>14.617626633965653</v>
      </c>
      <c r="O195">
        <v>1.3412324178350281</v>
      </c>
      <c r="P195">
        <v>-17.760663564822949</v>
      </c>
      <c r="Q195">
        <v>-38.495854020879349</v>
      </c>
      <c r="R195">
        <v>-47.611814736157264</v>
      </c>
      <c r="S195">
        <v>-49.805948372933855</v>
      </c>
      <c r="T195">
        <v>-6.6718779163325861</v>
      </c>
      <c r="U195">
        <v>-4.9698009635576472</v>
      </c>
      <c r="V195">
        <v>-1.6196517823250516</v>
      </c>
      <c r="W195">
        <v>2.9813891485908766</v>
      </c>
      <c r="X195">
        <v>10.726311384788509</v>
      </c>
      <c r="Y195">
        <v>20.773024231437731</v>
      </c>
      <c r="Z195">
        <v>25.27819761500065</v>
      </c>
      <c r="AA195">
        <v>23.256089864051173</v>
      </c>
      <c r="AB195">
        <v>14.040359252846038</v>
      </c>
      <c r="AC195">
        <v>-2.1079230819252839</v>
      </c>
      <c r="AD195">
        <v>-29.248587476502845</v>
      </c>
      <c r="AE195">
        <v>-28.190557804492617</v>
      </c>
      <c r="AF195">
        <v>-8.584482812465378</v>
      </c>
      <c r="AG195">
        <v>-5.7467205328030211</v>
      </c>
      <c r="AH195">
        <v>-0.3013405652508433</v>
      </c>
      <c r="AI195">
        <v>6.8686677206486468</v>
      </c>
      <c r="AJ195">
        <v>18.083308840942113</v>
      </c>
      <c r="AK195">
        <v>30.647241604285782</v>
      </c>
      <c r="AL195">
        <v>34.78211905254075</v>
      </c>
      <c r="AM195">
        <v>30.067057512280087</v>
      </c>
      <c r="AN195">
        <v>19.013247064800233</v>
      </c>
      <c r="AO195">
        <v>2.3836430784942437</v>
      </c>
      <c r="AP195">
        <v>-23.819088761139959</v>
      </c>
      <c r="AQ195">
        <v>-25.286959748277784</v>
      </c>
      <c r="AR195">
        <v>-8.5747055421346587</v>
      </c>
      <c r="AS195">
        <v>-5.7604782732553765</v>
      </c>
      <c r="AT195">
        <v>-0.35557198498833986</v>
      </c>
      <c r="AU195">
        <v>6.7718411853500555</v>
      </c>
      <c r="AV195">
        <v>17.951423516368443</v>
      </c>
      <c r="AW195">
        <v>30.555404896627433</v>
      </c>
      <c r="AX195">
        <v>34.783392655270696</v>
      </c>
      <c r="AY195">
        <v>30.210594399290024</v>
      </c>
      <c r="AZ195">
        <v>19.172747182185368</v>
      </c>
      <c r="BA195">
        <v>2.4129616788769184</v>
      </c>
      <c r="BB195">
        <v>-24.258892814618196</v>
      </c>
      <c r="BC195">
        <v>-25.835289264038789</v>
      </c>
      <c r="BD195">
        <v>903.67116410417316</v>
      </c>
      <c r="BE195">
        <v>903.67116410417316</v>
      </c>
      <c r="BF195">
        <v>903.67116410417316</v>
      </c>
      <c r="BG195">
        <v>903.67116410417316</v>
      </c>
      <c r="BH195">
        <v>695.82679636021339</v>
      </c>
      <c r="BI195">
        <v>695.82679636021339</v>
      </c>
      <c r="BJ195" t="s">
        <v>65</v>
      </c>
      <c r="BK195" t="s">
        <v>65</v>
      </c>
      <c r="BL195">
        <v>32.152905182836072</v>
      </c>
      <c r="BM195">
        <v>200</v>
      </c>
    </row>
    <row r="196" spans="1:65" x14ac:dyDescent="0.25">
      <c r="A196">
        <v>434</v>
      </c>
      <c r="B196">
        <v>-6.3623114597027852</v>
      </c>
      <c r="C196">
        <v>-3.5820435792318501</v>
      </c>
      <c r="D196">
        <v>-0.87986441748989785</v>
      </c>
      <c r="E196">
        <v>1.6526681339092131</v>
      </c>
      <c r="F196">
        <v>4.0226132773753251</v>
      </c>
      <c r="G196">
        <v>6.2367547083327226</v>
      </c>
      <c r="H196">
        <v>8.3016114066946507</v>
      </c>
      <c r="I196">
        <v>17.8900069217576</v>
      </c>
      <c r="J196">
        <v>23.331342010166068</v>
      </c>
      <c r="K196">
        <v>25.84431890647318</v>
      </c>
      <c r="L196">
        <v>24.661548026020942</v>
      </c>
      <c r="M196">
        <v>18.496698007557654</v>
      </c>
      <c r="N196">
        <v>9.9292055532942953</v>
      </c>
      <c r="O196">
        <v>-8.8853011227477126</v>
      </c>
      <c r="P196">
        <v>-33.022351683884494</v>
      </c>
      <c r="Q196">
        <v>-56.867309392734519</v>
      </c>
      <c r="R196">
        <v>-66.688675199171598</v>
      </c>
      <c r="S196">
        <v>-68.863554943317112</v>
      </c>
      <c r="T196">
        <v>-8.8317905808978079</v>
      </c>
      <c r="U196">
        <v>-6.988369142177028</v>
      </c>
      <c r="V196">
        <v>-3.4645788799698982</v>
      </c>
      <c r="W196">
        <v>1.1350150495269273</v>
      </c>
      <c r="X196">
        <v>8.1523452526079119</v>
      </c>
      <c r="Y196">
        <v>15.14977051603729</v>
      </c>
      <c r="Z196">
        <v>15.932131994307388</v>
      </c>
      <c r="AA196">
        <v>7.6192243999072264</v>
      </c>
      <c r="AB196">
        <v>-5.2992703505234937</v>
      </c>
      <c r="AC196">
        <v>-23.476729780570473</v>
      </c>
      <c r="AD196">
        <v>-50.11069965671966</v>
      </c>
      <c r="AE196">
        <v>-49.769812107634124</v>
      </c>
      <c r="AF196">
        <v>-8.5434816497298449</v>
      </c>
      <c r="AG196">
        <v>-5.6107045231516137</v>
      </c>
      <c r="AH196">
        <v>-4.6673504990740744E-2</v>
      </c>
      <c r="AI196">
        <v>7.1268134428046501</v>
      </c>
      <c r="AJ196">
        <v>17.8494929296686</v>
      </c>
      <c r="AK196">
        <v>28.230891798448482</v>
      </c>
      <c r="AL196">
        <v>29.508621903998403</v>
      </c>
      <c r="AM196">
        <v>19.250660129707942</v>
      </c>
      <c r="AN196">
        <v>3.9986602040262276</v>
      </c>
      <c r="AO196">
        <v>-16.46557744415647</v>
      </c>
      <c r="AP196">
        <v>-46.009692647099172</v>
      </c>
      <c r="AQ196">
        <v>-47.454657091292454</v>
      </c>
      <c r="AR196">
        <v>-8.626577157385892</v>
      </c>
      <c r="AS196">
        <v>-5.7033197233388737</v>
      </c>
      <c r="AT196">
        <v>-0.15388724914099094</v>
      </c>
      <c r="AU196">
        <v>7.0086587063446224</v>
      </c>
      <c r="AV196">
        <v>17.738090252462854</v>
      </c>
      <c r="AW196">
        <v>28.18271876772825</v>
      </c>
      <c r="AX196">
        <v>29.532326212995326</v>
      </c>
      <c r="AY196">
        <v>19.327890506927528</v>
      </c>
      <c r="AZ196">
        <v>4.0004527635877087</v>
      </c>
      <c r="BA196">
        <v>-16.696897916860035</v>
      </c>
      <c r="BB196">
        <v>-46.832602990718868</v>
      </c>
      <c r="BC196">
        <v>-48.379713406314572</v>
      </c>
      <c r="BD196">
        <v>782.98971626723528</v>
      </c>
      <c r="BE196">
        <v>782.98971626723528</v>
      </c>
      <c r="BF196">
        <v>782.98971626723528</v>
      </c>
      <c r="BG196">
        <v>782.98971626723528</v>
      </c>
      <c r="BH196">
        <v>602.90208152577111</v>
      </c>
      <c r="BI196">
        <v>602.90208152577111</v>
      </c>
      <c r="BJ196" t="s">
        <v>65</v>
      </c>
      <c r="BK196" t="s">
        <v>65</v>
      </c>
      <c r="BL196">
        <v>30.36509212474116</v>
      </c>
      <c r="BM196">
        <v>200</v>
      </c>
    </row>
    <row r="197" spans="1:65" x14ac:dyDescent="0.25">
      <c r="A197">
        <v>435</v>
      </c>
      <c r="B197">
        <v>-5.560289645071756</v>
      </c>
      <c r="C197">
        <v>-3.486338805663014</v>
      </c>
      <c r="D197">
        <v>-1.463536144916469</v>
      </c>
      <c r="E197">
        <v>0.43939335911534483</v>
      </c>
      <c r="F197">
        <v>2.2271919073248854</v>
      </c>
      <c r="G197">
        <v>3.9044249354170528</v>
      </c>
      <c r="H197">
        <v>5.4754877850902304</v>
      </c>
      <c r="I197">
        <v>12.898563133798072</v>
      </c>
      <c r="J197">
        <v>17.316419249339202</v>
      </c>
      <c r="K197">
        <v>19.58795990954297</v>
      </c>
      <c r="L197">
        <v>19.475767366296733</v>
      </c>
      <c r="M197">
        <v>15.507766305758452</v>
      </c>
      <c r="N197">
        <v>9.5711739434503613</v>
      </c>
      <c r="O197">
        <v>-4.0060912370737389</v>
      </c>
      <c r="P197">
        <v>-21.951133272152465</v>
      </c>
      <c r="Q197">
        <v>-39.911908776879976</v>
      </c>
      <c r="R197">
        <v>-47.127117034259648</v>
      </c>
      <c r="S197">
        <v>-48.01387959359915</v>
      </c>
      <c r="T197">
        <v>-5.5689185900847926</v>
      </c>
      <c r="U197">
        <v>-4.124038587577858</v>
      </c>
      <c r="V197">
        <v>-1.3981318953192046</v>
      </c>
      <c r="W197">
        <v>2.077532063792034</v>
      </c>
      <c r="X197">
        <v>7.1344164935283061</v>
      </c>
      <c r="Y197">
        <v>11.491300255948994</v>
      </c>
      <c r="Z197">
        <v>11.137373352732155</v>
      </c>
      <c r="AA197">
        <v>3.9388848278325286</v>
      </c>
      <c r="AB197">
        <v>-5.4406135737797285</v>
      </c>
      <c r="AC197">
        <v>-17.445331491176553</v>
      </c>
      <c r="AD197">
        <v>-33.73948488024768</v>
      </c>
      <c r="AE197">
        <v>-34.44582680510004</v>
      </c>
      <c r="AF197">
        <v>-8.5615014434020651</v>
      </c>
      <c r="AG197">
        <v>-5.7714620684033022</v>
      </c>
      <c r="AH197">
        <v>-0.52346778928208382</v>
      </c>
      <c r="AI197">
        <v>6.1392532871581977</v>
      </c>
      <c r="AJ197">
        <v>15.793336273320497</v>
      </c>
      <c r="AK197">
        <v>24.324532582655767</v>
      </c>
      <c r="AL197">
        <v>24.48218236627088</v>
      </c>
      <c r="AM197">
        <v>14.406263223858684</v>
      </c>
      <c r="AN197">
        <v>1.5906216728812232</v>
      </c>
      <c r="AO197">
        <v>-13.737439658707759</v>
      </c>
      <c r="AP197">
        <v>-31.949120400167757</v>
      </c>
      <c r="AQ197">
        <v>-31.643664264732614</v>
      </c>
      <c r="AR197">
        <v>-8.6878938466517646</v>
      </c>
      <c r="AS197">
        <v>-5.8950508828292669</v>
      </c>
      <c r="AT197">
        <v>-0.63971754357274035</v>
      </c>
      <c r="AU197">
        <v>6.0370677205098113</v>
      </c>
      <c r="AV197">
        <v>15.7256943015429</v>
      </c>
      <c r="AW197">
        <v>24.322638744638525</v>
      </c>
      <c r="AX197">
        <v>24.527018629612112</v>
      </c>
      <c r="AY197">
        <v>14.459638995404713</v>
      </c>
      <c r="AZ197">
        <v>1.5652849770699668</v>
      </c>
      <c r="BA197">
        <v>-13.9446647414522</v>
      </c>
      <c r="BB197">
        <v>-32.557883349386351</v>
      </c>
      <c r="BC197">
        <v>-32.308674495478833</v>
      </c>
      <c r="BD197">
        <v>903.67116410417316</v>
      </c>
      <c r="BE197">
        <v>903.67116410417316</v>
      </c>
      <c r="BF197">
        <v>903.67116410417316</v>
      </c>
      <c r="BG197">
        <v>903.67116410417316</v>
      </c>
      <c r="BH197">
        <v>695.82679636021339</v>
      </c>
      <c r="BI197">
        <v>695.82679636021339</v>
      </c>
      <c r="BJ197" t="s">
        <v>65</v>
      </c>
      <c r="BK197" t="s">
        <v>65</v>
      </c>
      <c r="BL197">
        <v>31.495257637219659</v>
      </c>
      <c r="BM197">
        <v>200</v>
      </c>
    </row>
    <row r="198" spans="1:65" x14ac:dyDescent="0.25">
      <c r="A198">
        <v>436</v>
      </c>
      <c r="B198">
        <v>-1.8323296106646791</v>
      </c>
      <c r="C198">
        <v>-0.48218810726662065</v>
      </c>
      <c r="D198">
        <v>0.84536018816305791</v>
      </c>
      <c r="E198">
        <v>2.1047245018090965</v>
      </c>
      <c r="F198">
        <v>3.2980091352224212</v>
      </c>
      <c r="G198">
        <v>4.427261786536449</v>
      </c>
      <c r="H198">
        <v>5.4944749849506618</v>
      </c>
      <c r="I198">
        <v>10.699901635866857</v>
      </c>
      <c r="J198">
        <v>14.027721909957297</v>
      </c>
      <c r="K198">
        <v>15.951184019871862</v>
      </c>
      <c r="L198">
        <v>16.530972600288866</v>
      </c>
      <c r="M198">
        <v>14.151422817961222</v>
      </c>
      <c r="N198">
        <v>10.044109588593503</v>
      </c>
      <c r="O198">
        <v>-0.24864365409847655</v>
      </c>
      <c r="P198">
        <v>-15.072018688904871</v>
      </c>
      <c r="Q198">
        <v>-31.131881373552968</v>
      </c>
      <c r="R198">
        <v>-38.063934773331226</v>
      </c>
      <c r="S198">
        <v>-39.37894946065633</v>
      </c>
      <c r="T198">
        <v>-3.9886787983731824</v>
      </c>
      <c r="U198">
        <v>-2.7733491061745359</v>
      </c>
      <c r="V198">
        <v>-0.54996753489182371</v>
      </c>
      <c r="W198">
        <v>2.1173269777830654</v>
      </c>
      <c r="X198">
        <v>5.4450455808983946</v>
      </c>
      <c r="Y198">
        <v>6.4190087342475692</v>
      </c>
      <c r="Z198">
        <v>3.1679050780588498</v>
      </c>
      <c r="AA198">
        <v>-7.6727207114909994</v>
      </c>
      <c r="AB198">
        <v>-18.298000275770374</v>
      </c>
      <c r="AC198">
        <v>-29.722550716521425</v>
      </c>
      <c r="AD198">
        <v>-41.348053167607823</v>
      </c>
      <c r="AE198">
        <v>-40.18043805885732</v>
      </c>
      <c r="AF198">
        <v>-6.0472719623527045</v>
      </c>
      <c r="AG198">
        <v>-4.0539315326212915</v>
      </c>
      <c r="AH198">
        <v>-0.36792258865672722</v>
      </c>
      <c r="AI198">
        <v>4.1580687716399893</v>
      </c>
      <c r="AJ198">
        <v>10.207062794356721</v>
      </c>
      <c r="AK198">
        <v>13.821737500678138</v>
      </c>
      <c r="AL198">
        <v>11.179943771064959</v>
      </c>
      <c r="AM198">
        <v>-0.63537569871055521</v>
      </c>
      <c r="AN198">
        <v>-12.647227025753827</v>
      </c>
      <c r="AO198">
        <v>-25.438599819285201</v>
      </c>
      <c r="AP198">
        <v>-38.635908598796256</v>
      </c>
      <c r="AQ198">
        <v>-38.739783688965318</v>
      </c>
      <c r="AR198">
        <v>-6.0477138546236739</v>
      </c>
      <c r="AS198">
        <v>-4.0581879842988</v>
      </c>
      <c r="AT198">
        <v>-0.37793576980089949</v>
      </c>
      <c r="AU198">
        <v>4.1438683673434422</v>
      </c>
      <c r="AV198">
        <v>10.195236029003699</v>
      </c>
      <c r="AW198">
        <v>13.827555804686863</v>
      </c>
      <c r="AX198">
        <v>11.196273630060261</v>
      </c>
      <c r="AY198">
        <v>-0.6624508984979377</v>
      </c>
      <c r="AZ198">
        <v>-12.789944233032868</v>
      </c>
      <c r="BA198">
        <v>-25.800770142309776</v>
      </c>
      <c r="BB198">
        <v>-39.427656149779516</v>
      </c>
      <c r="BC198">
        <v>-39.542005550380068</v>
      </c>
      <c r="BD198">
        <v>903.67116410417316</v>
      </c>
      <c r="BE198">
        <v>903.67116410417316</v>
      </c>
      <c r="BF198">
        <v>903.67116410417316</v>
      </c>
      <c r="BG198">
        <v>903.67116410417316</v>
      </c>
      <c r="BH198">
        <v>695.82679636021339</v>
      </c>
      <c r="BI198">
        <v>695.82679636021339</v>
      </c>
      <c r="BJ198" t="s">
        <v>65</v>
      </c>
      <c r="BK198" t="s">
        <v>65</v>
      </c>
      <c r="BL198">
        <v>31.521514032222207</v>
      </c>
      <c r="BM198">
        <v>200</v>
      </c>
    </row>
    <row r="199" spans="1:65" x14ac:dyDescent="0.25">
      <c r="A199">
        <v>437</v>
      </c>
      <c r="B199">
        <v>-1.9857589654418555</v>
      </c>
      <c r="C199">
        <v>-0.48811127258845122</v>
      </c>
      <c r="D199">
        <v>0.96206638448392834</v>
      </c>
      <c r="E199">
        <v>2.3159821871184678</v>
      </c>
      <c r="F199">
        <v>3.5780256774487622</v>
      </c>
      <c r="G199">
        <v>4.7524003563825801</v>
      </c>
      <c r="H199">
        <v>5.8431314348712098</v>
      </c>
      <c r="I199">
        <v>10.835758024072065</v>
      </c>
      <c r="J199">
        <v>13.58170909568357</v>
      </c>
      <c r="K199">
        <v>14.778930423969896</v>
      </c>
      <c r="L199">
        <v>14.021026078911426</v>
      </c>
      <c r="M199">
        <v>10.879811612707901</v>
      </c>
      <c r="N199">
        <v>6.7106397825879984</v>
      </c>
      <c r="O199">
        <v>-2.0401641586353243</v>
      </c>
      <c r="P199">
        <v>-12.780671234730798</v>
      </c>
      <c r="Q199">
        <v>-23.526780167731769</v>
      </c>
      <c r="R199">
        <v>-28.996675950183974</v>
      </c>
      <c r="S199">
        <v>-33.663172372837764</v>
      </c>
      <c r="T199">
        <v>-5.1924300610427245</v>
      </c>
      <c r="U199">
        <v>-3.7164845787614196</v>
      </c>
      <c r="V199">
        <v>-0.99415098558756909</v>
      </c>
      <c r="W199">
        <v>2.3286711145935337</v>
      </c>
      <c r="X199">
        <v>6.6845595076167612</v>
      </c>
      <c r="Y199">
        <v>8.8625124291290955</v>
      </c>
      <c r="Z199">
        <v>6.142084469696468</v>
      </c>
      <c r="AA199">
        <v>-4.6053202015804153</v>
      </c>
      <c r="AB199">
        <v>-15.614517502210296</v>
      </c>
      <c r="AC199">
        <v>-27.814934032865668</v>
      </c>
      <c r="AD199">
        <v>-42.148890452539185</v>
      </c>
      <c r="AE199">
        <v>-43.573400802617776</v>
      </c>
      <c r="AF199">
        <v>-4.3285896861232356</v>
      </c>
      <c r="AG199">
        <v>-2.3621990529555656</v>
      </c>
      <c r="AH199">
        <v>1.2776666366609568</v>
      </c>
      <c r="AI199">
        <v>5.7543983272295707</v>
      </c>
      <c r="AJ199">
        <v>11.752644988651806</v>
      </c>
      <c r="AK199">
        <v>15.330398746767754</v>
      </c>
      <c r="AL199">
        <v>12.600049609610073</v>
      </c>
      <c r="AM199">
        <v>0.271780953397735</v>
      </c>
      <c r="AN199">
        <v>-12.60330792874527</v>
      </c>
      <c r="AO199">
        <v>-26.873604605928275</v>
      </c>
      <c r="AP199">
        <v>-43.226828296892698</v>
      </c>
      <c r="AQ199">
        <v>-44.170047212962885</v>
      </c>
      <c r="AR199">
        <v>-4.3469904279173219</v>
      </c>
      <c r="AS199">
        <v>-2.3826100109669568</v>
      </c>
      <c r="AT199">
        <v>1.2549316923855107</v>
      </c>
      <c r="AU199">
        <v>5.7319359808626071</v>
      </c>
      <c r="AV199">
        <v>11.739399880815945</v>
      </c>
      <c r="AW199">
        <v>15.342347408306075</v>
      </c>
      <c r="AX199">
        <v>12.625456504931702</v>
      </c>
      <c r="AY199">
        <v>0.25393363955204806</v>
      </c>
      <c r="AZ199">
        <v>-12.73874494834501</v>
      </c>
      <c r="BA199">
        <v>-27.231856737741229</v>
      </c>
      <c r="BB199">
        <v>-44.030406703396629</v>
      </c>
      <c r="BC199">
        <v>-45.004781820118801</v>
      </c>
      <c r="BD199">
        <v>903.67116410417316</v>
      </c>
      <c r="BE199">
        <v>903.67116410417316</v>
      </c>
      <c r="BF199">
        <v>903.67116410417316</v>
      </c>
      <c r="BG199">
        <v>903.67116410417316</v>
      </c>
      <c r="BH199">
        <v>695.82679636021339</v>
      </c>
      <c r="BI199">
        <v>695.82679636021339</v>
      </c>
      <c r="BJ199" t="s">
        <v>65</v>
      </c>
      <c r="BK199" t="s">
        <v>65</v>
      </c>
      <c r="BL199">
        <v>31.498242622429267</v>
      </c>
      <c r="BM199">
        <v>200</v>
      </c>
    </row>
    <row r="200" spans="1:65" x14ac:dyDescent="0.25">
      <c r="A200">
        <v>438</v>
      </c>
      <c r="B200">
        <v>-4.0331427497126979</v>
      </c>
      <c r="C200">
        <v>-1.0199838706664162</v>
      </c>
      <c r="D200">
        <v>1.8697175279061562</v>
      </c>
      <c r="E200">
        <v>4.540051203107895</v>
      </c>
      <c r="F200">
        <v>7.0024459073939758</v>
      </c>
      <c r="G200">
        <v>9.2678003525940849</v>
      </c>
      <c r="H200">
        <v>11.346506583094079</v>
      </c>
      <c r="I200">
        <v>20.422683799599383</v>
      </c>
      <c r="J200">
        <v>24.779886137212202</v>
      </c>
      <c r="K200">
        <v>26.049490328059129</v>
      </c>
      <c r="L200">
        <v>22.885483773822102</v>
      </c>
      <c r="M200">
        <v>16.111489473488241</v>
      </c>
      <c r="N200">
        <v>8.4295325449364196</v>
      </c>
      <c r="O200">
        <v>-5.2905509443718772</v>
      </c>
      <c r="P200">
        <v>-18.785379660881464</v>
      </c>
      <c r="Q200">
        <v>-29.80815111928624</v>
      </c>
      <c r="R200">
        <v>-36.318866986627398</v>
      </c>
      <c r="S200">
        <v>-46.884054611931461</v>
      </c>
      <c r="T200">
        <v>-4.2030082518833281</v>
      </c>
      <c r="U200">
        <v>-1.8869427470430411</v>
      </c>
      <c r="V200">
        <v>2.4368887456548141</v>
      </c>
      <c r="W200">
        <v>7.8397848090625697</v>
      </c>
      <c r="X200">
        <v>15.336968002856583</v>
      </c>
      <c r="Y200">
        <v>20.547950196722965</v>
      </c>
      <c r="Z200">
        <v>18.043490120077458</v>
      </c>
      <c r="AA200">
        <v>3.3505782475649895</v>
      </c>
      <c r="AB200">
        <v>-13.534030991154481</v>
      </c>
      <c r="AC200">
        <v>-33.804028327682545</v>
      </c>
      <c r="AD200">
        <v>-58.818762151402055</v>
      </c>
      <c r="AE200">
        <v>-58.350669982521751</v>
      </c>
      <c r="AF200">
        <v>-7.5335642969404786</v>
      </c>
      <c r="AG200">
        <v>-4.3547309666974732</v>
      </c>
      <c r="AH200">
        <v>1.5460152417174493</v>
      </c>
      <c r="AI200">
        <v>8.846049704611044</v>
      </c>
      <c r="AJ200">
        <v>18.783222524867067</v>
      </c>
      <c r="AK200">
        <v>25.344453354515863</v>
      </c>
      <c r="AL200">
        <v>21.932319223667076</v>
      </c>
      <c r="AM200">
        <v>4.0864371002393565</v>
      </c>
      <c r="AN200">
        <v>-15.001140086341458</v>
      </c>
      <c r="AO200">
        <v>-36.421350221363184</v>
      </c>
      <c r="AP200">
        <v>-62.419032301715554</v>
      </c>
      <c r="AQ200">
        <v>-66.129767038128549</v>
      </c>
      <c r="AR200">
        <v>-7.5837150875124326</v>
      </c>
      <c r="AS200">
        <v>-4.4050953393154346</v>
      </c>
      <c r="AT200">
        <v>1.4972416413436966</v>
      </c>
      <c r="AU200">
        <v>8.8037123782156588</v>
      </c>
      <c r="AV200">
        <v>18.762362201696636</v>
      </c>
      <c r="AW200">
        <v>25.365825238216345</v>
      </c>
      <c r="AX200">
        <v>21.973575425820872</v>
      </c>
      <c r="AY200">
        <v>4.0650111315794488</v>
      </c>
      <c r="AZ200">
        <v>-15.1886874916847</v>
      </c>
      <c r="BA200">
        <v>-36.922439939811177</v>
      </c>
      <c r="BB200">
        <v>-63.556861886383054</v>
      </c>
      <c r="BC200">
        <v>-67.31455593435291</v>
      </c>
      <c r="BD200">
        <v>903.67116410417316</v>
      </c>
      <c r="BE200">
        <v>903.67116410417316</v>
      </c>
      <c r="BF200">
        <v>903.67116410417316</v>
      </c>
      <c r="BG200">
        <v>903.67116410417316</v>
      </c>
      <c r="BH200">
        <v>695.82679636021339</v>
      </c>
      <c r="BI200">
        <v>695.82679636021339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124630072115</v>
      </c>
      <c r="C201">
        <v>-0.92762418282293924</v>
      </c>
      <c r="D201">
        <v>0.59108012039156554</v>
      </c>
      <c r="E201">
        <v>1.894186648018839</v>
      </c>
      <c r="F201">
        <v>2.9946213920593183</v>
      </c>
      <c r="G201">
        <v>3.9046757146252165</v>
      </c>
      <c r="H201">
        <v>4.6360351268518594</v>
      </c>
      <c r="I201">
        <v>5.8563372945422829</v>
      </c>
      <c r="J201">
        <v>3.0560315380196572</v>
      </c>
      <c r="K201">
        <v>-2.244927578642919</v>
      </c>
      <c r="L201">
        <v>-16.430067527617997</v>
      </c>
      <c r="M201">
        <v>-31.47553772459219</v>
      </c>
      <c r="N201">
        <v>-44.997932744222922</v>
      </c>
      <c r="O201">
        <v>-64.780223422327978</v>
      </c>
      <c r="P201">
        <v>-78.938257516456417</v>
      </c>
      <c r="Q201">
        <v>-83.563571539132241</v>
      </c>
      <c r="R201">
        <v>-83.270998190762</v>
      </c>
      <c r="S201">
        <v>-84.543632963534478</v>
      </c>
      <c r="T201">
        <v>-1.3909600777033821</v>
      </c>
      <c r="U201">
        <v>-0.1320187753121177</v>
      </c>
      <c r="V201">
        <v>1.8590919001853363</v>
      </c>
      <c r="W201">
        <v>3.4763351387325643</v>
      </c>
      <c r="X201">
        <v>2.8197696154229348</v>
      </c>
      <c r="Y201">
        <v>-7.8846123206342131</v>
      </c>
      <c r="Z201">
        <v>-23.773372125353507</v>
      </c>
      <c r="AA201">
        <v>-54.330991331682299</v>
      </c>
      <c r="AB201">
        <v>-75.36475242830528</v>
      </c>
      <c r="AC201">
        <v>-90.982047559320094</v>
      </c>
      <c r="AD201">
        <v>-99.947573249032089</v>
      </c>
      <c r="AE201">
        <v>-106.83526172474873</v>
      </c>
      <c r="AF201">
        <v>2.6221534050438478</v>
      </c>
      <c r="AG201">
        <v>3.4376326420937353</v>
      </c>
      <c r="AH201">
        <v>4.6437487126262109</v>
      </c>
      <c r="AI201">
        <v>5.3756560613127391</v>
      </c>
      <c r="AJ201">
        <v>3.7579399679740084</v>
      </c>
      <c r="AK201">
        <v>-6.9967622456362095</v>
      </c>
      <c r="AL201">
        <v>-22.089351524982629</v>
      </c>
      <c r="AM201">
        <v>-51.875678509489887</v>
      </c>
      <c r="AN201">
        <v>-74.166575873953235</v>
      </c>
      <c r="AO201">
        <v>-93.777949317214478</v>
      </c>
      <c r="AP201">
        <v>-111.34019719740967</v>
      </c>
      <c r="AQ201">
        <v>-117.21315577461367</v>
      </c>
      <c r="AR201">
        <v>2.5643122509153708</v>
      </c>
      <c r="AS201">
        <v>3.3941432081739666</v>
      </c>
      <c r="AT201">
        <v>4.6274229482308469</v>
      </c>
      <c r="AU201">
        <v>5.3937696922704701</v>
      </c>
      <c r="AV201">
        <v>3.8230637833321088</v>
      </c>
      <c r="AW201">
        <v>-6.913396571926536</v>
      </c>
      <c r="AX201">
        <v>-22.065592437004387</v>
      </c>
      <c r="AY201">
        <v>-52.116155907340406</v>
      </c>
      <c r="AZ201">
        <v>-74.753316484900935</v>
      </c>
      <c r="BA201">
        <v>-94.862054637209582</v>
      </c>
      <c r="BB201">
        <v>-113.19986890800912</v>
      </c>
      <c r="BC201">
        <v>-118.99513689705401</v>
      </c>
      <c r="BD201">
        <v>707.55591660916559</v>
      </c>
      <c r="BE201">
        <v>707.55591660916559</v>
      </c>
      <c r="BF201">
        <v>707.55591660916559</v>
      </c>
      <c r="BG201">
        <v>707.55591660916559</v>
      </c>
      <c r="BH201">
        <v>544.81805578905767</v>
      </c>
      <c r="BI201">
        <v>544.81805578905767</v>
      </c>
      <c r="BJ201" t="s">
        <v>65</v>
      </c>
      <c r="BK201" t="s">
        <v>65</v>
      </c>
      <c r="BL201">
        <v>29.651225355017395</v>
      </c>
      <c r="BM201">
        <v>200</v>
      </c>
    </row>
    <row r="202" spans="1:65" x14ac:dyDescent="0.25">
      <c r="A202">
        <v>440</v>
      </c>
      <c r="B202">
        <v>-2.6199708435760414</v>
      </c>
      <c r="C202">
        <v>-0.9503745803922381</v>
      </c>
      <c r="D202">
        <v>0.61970254220569676</v>
      </c>
      <c r="E202">
        <v>2.0387759092851261</v>
      </c>
      <c r="F202">
        <v>3.3152776499666832</v>
      </c>
      <c r="G202">
        <v>4.4572385635968654</v>
      </c>
      <c r="H202">
        <v>5.4723060307923515</v>
      </c>
      <c r="I202">
        <v>9.2820560599336108</v>
      </c>
      <c r="J202">
        <v>10.050463402323656</v>
      </c>
      <c r="K202">
        <v>8.8759660453807676</v>
      </c>
      <c r="L202">
        <v>3.2999255676110368</v>
      </c>
      <c r="M202">
        <v>-3.8130723583346127</v>
      </c>
      <c r="N202">
        <v>-10.678853901555582</v>
      </c>
      <c r="O202">
        <v>-21.181213746245749</v>
      </c>
      <c r="P202">
        <v>-28.740199120682735</v>
      </c>
      <c r="Q202">
        <v>-30.136683650911351</v>
      </c>
      <c r="R202">
        <v>-28.020599373573887</v>
      </c>
      <c r="S202">
        <v>-24.37620659258906</v>
      </c>
      <c r="T202">
        <v>-2.4229670410175901</v>
      </c>
      <c r="U202">
        <v>-0.45391518425620669</v>
      </c>
      <c r="V202">
        <v>3.0931796796913185</v>
      </c>
      <c r="W202">
        <v>7.221707100241864</v>
      </c>
      <c r="X202">
        <v>11.991141305979225</v>
      </c>
      <c r="Y202">
        <v>12.245390367410792</v>
      </c>
      <c r="Z202">
        <v>6.3476518678808045</v>
      </c>
      <c r="AA202">
        <v>-9.5923045914192429</v>
      </c>
      <c r="AB202">
        <v>-22.555813517885909</v>
      </c>
      <c r="AC202">
        <v>-33.713488121375129</v>
      </c>
      <c r="AD202">
        <v>-42.942144005657447</v>
      </c>
      <c r="AE202">
        <v>-47.412793539458114</v>
      </c>
      <c r="AF202">
        <v>1.6676052872824365E-2</v>
      </c>
      <c r="AG202">
        <v>1.788941997292598</v>
      </c>
      <c r="AH202">
        <v>4.975918574126811</v>
      </c>
      <c r="AI202">
        <v>8.6678993263768209</v>
      </c>
      <c r="AJ202">
        <v>12.851246419446696</v>
      </c>
      <c r="AK202">
        <v>12.61973070401122</v>
      </c>
      <c r="AL202">
        <v>6.5248674269279689</v>
      </c>
      <c r="AM202">
        <v>-10.036167571430553</v>
      </c>
      <c r="AN202">
        <v>-24.257027156693866</v>
      </c>
      <c r="AO202">
        <v>-37.793070706563725</v>
      </c>
      <c r="AP202">
        <v>-51.532995446473969</v>
      </c>
      <c r="AQ202">
        <v>-56.192488736819605</v>
      </c>
      <c r="AR202">
        <v>6.4350324609635523E-2</v>
      </c>
      <c r="AS202">
        <v>1.8307799845141552</v>
      </c>
      <c r="AT202">
        <v>5.0078079466189802</v>
      </c>
      <c r="AU202">
        <v>8.6893293067997348</v>
      </c>
      <c r="AV202">
        <v>12.862769143664604</v>
      </c>
      <c r="AW202">
        <v>12.628024593366593</v>
      </c>
      <c r="AX202">
        <v>6.5270785078942737</v>
      </c>
      <c r="AY202">
        <v>-10.099179364423671</v>
      </c>
      <c r="AZ202">
        <v>-24.448029330008321</v>
      </c>
      <c r="BA202">
        <v>-38.21373871299938</v>
      </c>
      <c r="BB202">
        <v>-52.38994882089218</v>
      </c>
      <c r="BC202">
        <v>-57.025051787721537</v>
      </c>
      <c r="BD202">
        <v>903.67116410417316</v>
      </c>
      <c r="BE202">
        <v>903.67116410417316</v>
      </c>
      <c r="BF202">
        <v>903.67116410417316</v>
      </c>
      <c r="BG202">
        <v>903.67116410417316</v>
      </c>
      <c r="BH202">
        <v>695.82679636021339</v>
      </c>
      <c r="BI202">
        <v>695.82679636021339</v>
      </c>
      <c r="BJ202" t="s">
        <v>65</v>
      </c>
      <c r="BK202" t="s">
        <v>65</v>
      </c>
      <c r="BL202">
        <v>31.682684670021814</v>
      </c>
      <c r="BM202">
        <v>200</v>
      </c>
    </row>
    <row r="203" spans="1:65" x14ac:dyDescent="0.25">
      <c r="A203">
        <v>441</v>
      </c>
      <c r="B203">
        <v>0.60864096949941882</v>
      </c>
      <c r="C203">
        <v>2.0773189766009477</v>
      </c>
      <c r="D203">
        <v>3.3857555396746979</v>
      </c>
      <c r="E203">
        <v>4.4930933152897978</v>
      </c>
      <c r="F203">
        <v>5.4121671642668598</v>
      </c>
      <c r="G203">
        <v>6.1551611504304802</v>
      </c>
      <c r="H203">
        <v>6.733638575100592</v>
      </c>
      <c r="I203">
        <v>7.3259575088701485</v>
      </c>
      <c r="J203">
        <v>4.3720603212316078</v>
      </c>
      <c r="K203">
        <v>-0.67693285765550726</v>
      </c>
      <c r="L203">
        <v>-13.339019197515164</v>
      </c>
      <c r="M203">
        <v>-25.85057817146949</v>
      </c>
      <c r="N203">
        <v>-36.201767341517211</v>
      </c>
      <c r="O203">
        <v>-48.88765333951703</v>
      </c>
      <c r="P203">
        <v>-53.13368044090695</v>
      </c>
      <c r="Q203">
        <v>-46.810951488154494</v>
      </c>
      <c r="R203">
        <v>-41.307228400802451</v>
      </c>
      <c r="S203">
        <v>-39.783389430478806</v>
      </c>
      <c r="T203">
        <v>0.69174582055242517</v>
      </c>
      <c r="U203">
        <v>1.95821890160916</v>
      </c>
      <c r="V203">
        <v>4.037211470159022</v>
      </c>
      <c r="W203">
        <v>5.9484098275435633</v>
      </c>
      <c r="X203">
        <v>6.3445550955202465</v>
      </c>
      <c r="Y203">
        <v>-1.1509572113909545</v>
      </c>
      <c r="Z203">
        <v>-13.183948413030903</v>
      </c>
      <c r="AA203">
        <v>-36.271349393881266</v>
      </c>
      <c r="AB203">
        <v>-51.331998698659135</v>
      </c>
      <c r="AC203">
        <v>-60.964191037835917</v>
      </c>
      <c r="AD203">
        <v>-62.429750077780888</v>
      </c>
      <c r="AE203">
        <v>-66.29742740942774</v>
      </c>
      <c r="AF203">
        <v>4.9216341124237726</v>
      </c>
      <c r="AG203">
        <v>5.4890552010194993</v>
      </c>
      <c r="AH203">
        <v>6.2883216893590967</v>
      </c>
      <c r="AI203">
        <v>6.653647805731147</v>
      </c>
      <c r="AJ203">
        <v>5.0325039161689542</v>
      </c>
      <c r="AK203">
        <v>-3.7324510891104112</v>
      </c>
      <c r="AL203">
        <v>-15.369629709994365</v>
      </c>
      <c r="AM203">
        <v>-37.033146451691536</v>
      </c>
      <c r="AN203">
        <v>-51.910010647379345</v>
      </c>
      <c r="AO203">
        <v>-63.366342412420337</v>
      </c>
      <c r="AP203">
        <v>-71.559797561496225</v>
      </c>
      <c r="AQ203">
        <v>-77.736730673550952</v>
      </c>
      <c r="AR203">
        <v>4.9769597990755727</v>
      </c>
      <c r="AS203">
        <v>5.5456990572894105</v>
      </c>
      <c r="AT203">
        <v>6.3473799787225342</v>
      </c>
      <c r="AU203">
        <v>6.7152700273221537</v>
      </c>
      <c r="AV203">
        <v>5.0941136682318424</v>
      </c>
      <c r="AW203">
        <v>-3.6936194034258714</v>
      </c>
      <c r="AX203">
        <v>-15.38467394658953</v>
      </c>
      <c r="AY203">
        <v>-37.22714640989021</v>
      </c>
      <c r="AZ203">
        <v>-52.329416028553744</v>
      </c>
      <c r="BA203">
        <v>-64.111401524695538</v>
      </c>
      <c r="BB203">
        <v>-72.817557338712149</v>
      </c>
      <c r="BC203">
        <v>-78.922110461174256</v>
      </c>
      <c r="BD203">
        <v>903.67116410417316</v>
      </c>
      <c r="BE203">
        <v>903.67116410417316</v>
      </c>
      <c r="BF203">
        <v>903.67116410417316</v>
      </c>
      <c r="BG203">
        <v>903.67116410417316</v>
      </c>
      <c r="BH203">
        <v>695.82679636021339</v>
      </c>
      <c r="BI203">
        <v>695.82679636021339</v>
      </c>
      <c r="BJ203" t="s">
        <v>65</v>
      </c>
      <c r="BK203" t="s">
        <v>65</v>
      </c>
      <c r="BL203">
        <v>27.761310127492699</v>
      </c>
      <c r="BM203">
        <v>200</v>
      </c>
    </row>
    <row r="204" spans="1:65" x14ac:dyDescent="0.25">
      <c r="A204">
        <v>442</v>
      </c>
      <c r="B204">
        <v>-1.5618276805537401</v>
      </c>
      <c r="C204">
        <v>0.32797187059140087</v>
      </c>
      <c r="D204">
        <v>2.0742130128992979</v>
      </c>
      <c r="E204">
        <v>3.6207591891625199</v>
      </c>
      <c r="F204">
        <v>4.9796961021192354</v>
      </c>
      <c r="G204">
        <v>6.1625104771870918</v>
      </c>
      <c r="H204">
        <v>7.1801173884445539</v>
      </c>
      <c r="I204">
        <v>10.361966050535242</v>
      </c>
      <c r="J204">
        <v>9.7973955700681596</v>
      </c>
      <c r="K204">
        <v>6.9521276730390849</v>
      </c>
      <c r="L204">
        <v>-2.0163729772372516</v>
      </c>
      <c r="M204">
        <v>-11.775944030115587</v>
      </c>
      <c r="N204">
        <v>-20.19349963201654</v>
      </c>
      <c r="O204">
        <v>-30.781665304355084</v>
      </c>
      <c r="P204">
        <v>-34.078485834497101</v>
      </c>
      <c r="Q204">
        <v>-26.846222932843666</v>
      </c>
      <c r="R204">
        <v>-19.284965075351963</v>
      </c>
      <c r="S204">
        <v>-12.033230859169047</v>
      </c>
      <c r="T204">
        <v>-1.4851225663212175</v>
      </c>
      <c r="U204">
        <v>1.133124844301947E-3</v>
      </c>
      <c r="V204">
        <v>2.6079169846286723</v>
      </c>
      <c r="W204">
        <v>5.4681300247650526</v>
      </c>
      <c r="X204">
        <v>8.1739739944054755</v>
      </c>
      <c r="Y204">
        <v>5.9679085224694646</v>
      </c>
      <c r="Z204">
        <v>-0.77278326926132068</v>
      </c>
      <c r="AA204">
        <v>-15.346263914621863</v>
      </c>
      <c r="AB204">
        <v>-25.036542972182232</v>
      </c>
      <c r="AC204">
        <v>-30.771705712548044</v>
      </c>
      <c r="AD204">
        <v>-29.615657746046367</v>
      </c>
      <c r="AE204">
        <v>-31.266611967157161</v>
      </c>
      <c r="AF204">
        <v>2.3953132926693432</v>
      </c>
      <c r="AG204">
        <v>3.5810640191966807</v>
      </c>
      <c r="AH204">
        <v>5.6462377217408877</v>
      </c>
      <c r="AI204">
        <v>7.8701471886379046</v>
      </c>
      <c r="AJ204">
        <v>9.7880625824864342</v>
      </c>
      <c r="AK204">
        <v>7.1244440892560128</v>
      </c>
      <c r="AL204">
        <v>0.37851350655981886</v>
      </c>
      <c r="AM204">
        <v>-14.783870730729204</v>
      </c>
      <c r="AN204">
        <v>-26.344576044758025</v>
      </c>
      <c r="AO204">
        <v>-36.050535725344822</v>
      </c>
      <c r="AP204">
        <v>-44.261533532103243</v>
      </c>
      <c r="AQ204">
        <v>-49.154511812248835</v>
      </c>
      <c r="AR204">
        <v>2.3422410805525735</v>
      </c>
      <c r="AS204">
        <v>3.5352721525924724</v>
      </c>
      <c r="AT204">
        <v>5.6143531839855658</v>
      </c>
      <c r="AU204">
        <v>7.8562604051643508</v>
      </c>
      <c r="AV204">
        <v>9.8003298387777669</v>
      </c>
      <c r="AW204">
        <v>7.154035270757614</v>
      </c>
      <c r="AX204">
        <v>0.39208930263850972</v>
      </c>
      <c r="AY204">
        <v>-14.864070579090685</v>
      </c>
      <c r="AZ204">
        <v>-26.554726814903216</v>
      </c>
      <c r="BA204">
        <v>-36.452347183227737</v>
      </c>
      <c r="BB204">
        <v>-44.979213572902061</v>
      </c>
      <c r="BC204">
        <v>-49.851020360594525</v>
      </c>
      <c r="BD204">
        <v>903.67116410417316</v>
      </c>
      <c r="BE204">
        <v>903.67116410417316</v>
      </c>
      <c r="BF204">
        <v>903.67116410417316</v>
      </c>
      <c r="BG204">
        <v>903.67116410417316</v>
      </c>
      <c r="BH204">
        <v>695.82679636021339</v>
      </c>
      <c r="BI204">
        <v>695.82679636021339</v>
      </c>
      <c r="BJ204" t="s">
        <v>65</v>
      </c>
      <c r="BK204" t="s">
        <v>65</v>
      </c>
      <c r="BL204">
        <v>32.22</v>
      </c>
      <c r="BM204">
        <v>200</v>
      </c>
    </row>
    <row r="205" spans="1:65" x14ac:dyDescent="0.25">
      <c r="A205">
        <v>443</v>
      </c>
      <c r="B205">
        <v>-2.7887427721304259</v>
      </c>
      <c r="C205">
        <v>-0.81676445674555564</v>
      </c>
      <c r="D205">
        <v>1.028234348765672</v>
      </c>
      <c r="E205">
        <v>2.6868472546780904</v>
      </c>
      <c r="F205">
        <v>4.1705080233291056</v>
      </c>
      <c r="G205">
        <v>5.4900754009270383</v>
      </c>
      <c r="H205">
        <v>6.6558595959357456</v>
      </c>
      <c r="I205">
        <v>10.935521906396476</v>
      </c>
      <c r="J205">
        <v>11.719150332972841</v>
      </c>
      <c r="K205">
        <v>10.413313013348247</v>
      </c>
      <c r="L205">
        <v>4.8011545978551142</v>
      </c>
      <c r="M205">
        <v>-1.5435747859061237</v>
      </c>
      <c r="N205">
        <v>-6.7304177520580852</v>
      </c>
      <c r="O205">
        <v>-11.892282919027734</v>
      </c>
      <c r="P205">
        <v>-10.043197658482356</v>
      </c>
      <c r="Q205">
        <v>-0.36645638179982898</v>
      </c>
      <c r="R205">
        <v>5.7533904788746595</v>
      </c>
      <c r="S205">
        <v>7.3138012399727446</v>
      </c>
      <c r="T205">
        <v>-2.8590036218365671</v>
      </c>
      <c r="U205">
        <v>-1.2183942399236063</v>
      </c>
      <c r="V205">
        <v>1.7585200300988812</v>
      </c>
      <c r="W205">
        <v>5.2856107237210512</v>
      </c>
      <c r="X205">
        <v>9.6318477835997953</v>
      </c>
      <c r="Y205">
        <v>11.300203465628295</v>
      </c>
      <c r="Z205">
        <v>8.6318601219841078</v>
      </c>
      <c r="AA205">
        <v>1.2055013129892711</v>
      </c>
      <c r="AB205">
        <v>-3.286763621810143</v>
      </c>
      <c r="AC205">
        <v>-4.3488819316421514</v>
      </c>
      <c r="AD205">
        <v>0.96389976509313191</v>
      </c>
      <c r="AE205">
        <v>-0.13852997353326624</v>
      </c>
      <c r="AF205">
        <v>1.4168475734827739</v>
      </c>
      <c r="AG205">
        <v>2.5643585290165833</v>
      </c>
      <c r="AH205">
        <v>4.6643339245315554</v>
      </c>
      <c r="AI205">
        <v>7.1915430623546719</v>
      </c>
      <c r="AJ205">
        <v>10.410120366962996</v>
      </c>
      <c r="AK205">
        <v>11.849321874011359</v>
      </c>
      <c r="AL205">
        <v>9.8235706210128555</v>
      </c>
      <c r="AM205">
        <v>2.8401114396413298</v>
      </c>
      <c r="AN205">
        <v>-3.4030156777643121</v>
      </c>
      <c r="AO205">
        <v>-9.306905716408437</v>
      </c>
      <c r="AP205">
        <v>-15.966604959924622</v>
      </c>
      <c r="AQ205">
        <v>-19.936689346855342</v>
      </c>
      <c r="AR205">
        <v>1.5783891778226726</v>
      </c>
      <c r="AS205">
        <v>2.5825871303569725</v>
      </c>
      <c r="AT205">
        <v>4.4114943677135008</v>
      </c>
      <c r="AU205">
        <v>6.5905243681458474</v>
      </c>
      <c r="AV205">
        <v>9.2888130259703026</v>
      </c>
      <c r="AW205">
        <v>10.198694535389075</v>
      </c>
      <c r="AX205">
        <v>8.0345670418014574</v>
      </c>
      <c r="AY205">
        <v>1.2543517193407128</v>
      </c>
      <c r="AZ205">
        <v>-4.6450727010445556</v>
      </c>
      <c r="BA205">
        <v>-10.143360530745978</v>
      </c>
      <c r="BB205">
        <v>-16.282874981835839</v>
      </c>
      <c r="BC205">
        <v>-20.031048998302438</v>
      </c>
      <c r="BD205">
        <v>903.67116410417316</v>
      </c>
      <c r="BE205">
        <v>903.67116410417316</v>
      </c>
      <c r="BF205">
        <v>903.67116410417316</v>
      </c>
      <c r="BG205">
        <v>903.67116410417316</v>
      </c>
      <c r="BH205">
        <v>695.82679636021339</v>
      </c>
      <c r="BI205">
        <v>695.82679636021339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25">
      <c r="A206">
        <v>444</v>
      </c>
      <c r="B206">
        <v>0.6689565524112262</v>
      </c>
      <c r="C206">
        <v>0.54083645083413678</v>
      </c>
      <c r="D206">
        <v>0.40719499689846617</v>
      </c>
      <c r="E206">
        <v>0.27328035584570087</v>
      </c>
      <c r="F206">
        <v>0.13988949012361251</v>
      </c>
      <c r="G206">
        <v>7.7606216797310168E-3</v>
      </c>
      <c r="H206">
        <v>-0.12242361717026973</v>
      </c>
      <c r="I206">
        <v>-0.83074189191047199</v>
      </c>
      <c r="J206">
        <v>-1.3354937895385111</v>
      </c>
      <c r="K206">
        <v>-1.6018384662184331</v>
      </c>
      <c r="L206">
        <v>-1.340324302233284</v>
      </c>
      <c r="M206">
        <v>-9.6483672724217984E-2</v>
      </c>
      <c r="N206">
        <v>1.9196328612445384</v>
      </c>
      <c r="O206">
        <v>7.3044126230727144</v>
      </c>
      <c r="P206">
        <v>16.038617359542538</v>
      </c>
      <c r="Q206">
        <v>27.245397262175565</v>
      </c>
      <c r="R206">
        <v>33.693352264276903</v>
      </c>
      <c r="S206">
        <v>38.848996207366952</v>
      </c>
      <c r="T206">
        <v>0.21613526049214793</v>
      </c>
      <c r="U206">
        <v>-3.6473955330532104E-2</v>
      </c>
      <c r="V206">
        <v>-0.55026090545320927</v>
      </c>
      <c r="W206">
        <v>-1.285164740594813</v>
      </c>
      <c r="X206">
        <v>-2.5574549563078808</v>
      </c>
      <c r="Y206">
        <v>-3.983233353726523</v>
      </c>
      <c r="Z206">
        <v>-3.8488300462745375</v>
      </c>
      <c r="AA206">
        <v>0.20489553907432345</v>
      </c>
      <c r="AB206">
        <v>6.8931262387109111</v>
      </c>
      <c r="AC206">
        <v>17.186406034596509</v>
      </c>
      <c r="AD206">
        <v>33.83253880316191</v>
      </c>
      <c r="AE206">
        <v>34.561199210175545</v>
      </c>
      <c r="AF206">
        <v>6.3035060481560903</v>
      </c>
      <c r="AG206">
        <v>5.4575123183757404</v>
      </c>
      <c r="AH206">
        <v>3.8715080960658592</v>
      </c>
      <c r="AI206">
        <v>1.8739206248186147</v>
      </c>
      <c r="AJ206">
        <v>-0.948763162823274</v>
      </c>
      <c r="AK206">
        <v>-3.0853317183001523</v>
      </c>
      <c r="AL206">
        <v>-2.3829232527613349</v>
      </c>
      <c r="AM206">
        <v>2.7328968513935097</v>
      </c>
      <c r="AN206">
        <v>8.8614170151189722</v>
      </c>
      <c r="AO206">
        <v>16.362285950619825</v>
      </c>
      <c r="AP206">
        <v>25.631049601982994</v>
      </c>
      <c r="AQ206">
        <v>25.15193608325167</v>
      </c>
      <c r="AR206">
        <v>6.3186490833309907</v>
      </c>
      <c r="AS206">
        <v>5.4700447675361943</v>
      </c>
      <c r="AT206">
        <v>3.8788515067823131</v>
      </c>
      <c r="AU206">
        <v>1.8741213638175103</v>
      </c>
      <c r="AV206">
        <v>-0.96002625522444152</v>
      </c>
      <c r="AW206">
        <v>-3.1053768919050291</v>
      </c>
      <c r="AX206">
        <v>-2.3957673521909224</v>
      </c>
      <c r="AY206">
        <v>2.7692817959282938</v>
      </c>
      <c r="AZ206">
        <v>8.9685280406345136</v>
      </c>
      <c r="BA206">
        <v>16.57241017111323</v>
      </c>
      <c r="BB206">
        <v>25.99777981686341</v>
      </c>
      <c r="BC206">
        <v>25.529120011597989</v>
      </c>
      <c r="BD206">
        <v>903.67116410417316</v>
      </c>
      <c r="BE206">
        <v>903.67116410417316</v>
      </c>
      <c r="BF206">
        <v>903.67116410417316</v>
      </c>
      <c r="BG206">
        <v>903.67116410417316</v>
      </c>
      <c r="BH206">
        <v>695.82679636021339</v>
      </c>
      <c r="BI206">
        <v>695.82679636021339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871332141779</v>
      </c>
      <c r="C207">
        <v>3.0717271462781666</v>
      </c>
      <c r="D207">
        <v>3.8336739193905318</v>
      </c>
      <c r="E207">
        <v>4.5811820216632579</v>
      </c>
      <c r="F207">
        <v>5.3150222897577208</v>
      </c>
      <c r="G207">
        <v>6.0359226000905597</v>
      </c>
      <c r="H207">
        <v>6.7445700109496771</v>
      </c>
      <c r="I207">
        <v>10.772971035123147</v>
      </c>
      <c r="J207">
        <v>14.406864381421164</v>
      </c>
      <c r="K207">
        <v>17.829904917587154</v>
      </c>
      <c r="L207">
        <v>24.126799691760805</v>
      </c>
      <c r="M207">
        <v>29.85225366731785</v>
      </c>
      <c r="N207">
        <v>35.084323208987719</v>
      </c>
      <c r="O207">
        <v>44.134120014335252</v>
      </c>
      <c r="P207">
        <v>54.316319387778535</v>
      </c>
      <c r="Q207">
        <v>64.017720042238025</v>
      </c>
      <c r="R207">
        <v>68.134586561249677</v>
      </c>
      <c r="S207">
        <v>69.60947895947929</v>
      </c>
      <c r="T207">
        <v>1.9446482210509068</v>
      </c>
      <c r="U207">
        <v>2.6566987083591345</v>
      </c>
      <c r="V207">
        <v>4.1462481145156103</v>
      </c>
      <c r="W207">
        <v>6.4054331793809984</v>
      </c>
      <c r="X207">
        <v>10.923269094570282</v>
      </c>
      <c r="Y207">
        <v>19.298322440252992</v>
      </c>
      <c r="Z207">
        <v>26.552384845489605</v>
      </c>
      <c r="AA207">
        <v>37.092489246207045</v>
      </c>
      <c r="AB207">
        <v>43.452604823081622</v>
      </c>
      <c r="AC207">
        <v>48.495417706385105</v>
      </c>
      <c r="AD207">
        <v>55.929902893644552</v>
      </c>
      <c r="AE207">
        <v>62.669448409561483</v>
      </c>
      <c r="AF207">
        <v>2.1191635074397501</v>
      </c>
      <c r="AG207">
        <v>2.9940208616324737</v>
      </c>
      <c r="AH207">
        <v>4.7364608204821659</v>
      </c>
      <c r="AI207">
        <v>7.1932121532991555</v>
      </c>
      <c r="AJ207">
        <v>11.622572141474635</v>
      </c>
      <c r="AK207">
        <v>18.866029720611202</v>
      </c>
      <c r="AL207">
        <v>24.74701381455252</v>
      </c>
      <c r="AM207">
        <v>33.859902519965608</v>
      </c>
      <c r="AN207">
        <v>40.602591957575875</v>
      </c>
      <c r="AO207">
        <v>47.633358964777742</v>
      </c>
      <c r="AP207">
        <v>56.53024420977863</v>
      </c>
      <c r="AQ207">
        <v>57.449210848790344</v>
      </c>
      <c r="AR207">
        <v>1.0676638711222541</v>
      </c>
      <c r="AS207">
        <v>2.0469375607728297</v>
      </c>
      <c r="AT207">
        <v>3.9840211748140564</v>
      </c>
      <c r="AU207">
        <v>6.6844975639374082</v>
      </c>
      <c r="AV207">
        <v>11.461047456467337</v>
      </c>
      <c r="AW207">
        <v>19.019807644983093</v>
      </c>
      <c r="AX207">
        <v>24.971476316116153</v>
      </c>
      <c r="AY207">
        <v>34.041939081332558</v>
      </c>
      <c r="AZ207">
        <v>40.795552855818762</v>
      </c>
      <c r="BA207">
        <v>47.993540862336928</v>
      </c>
      <c r="BB207">
        <v>57.338594933337639</v>
      </c>
      <c r="BC207">
        <v>58.132660406410849</v>
      </c>
      <c r="BD207">
        <v>903.67116410417316</v>
      </c>
      <c r="BE207">
        <v>903.67116410417316</v>
      </c>
      <c r="BF207">
        <v>903.67116410417316</v>
      </c>
      <c r="BG207">
        <v>903.67116410417316</v>
      </c>
      <c r="BH207">
        <v>695.82679636021339</v>
      </c>
      <c r="BI207">
        <v>695.82679636021339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70590523096</v>
      </c>
      <c r="C208">
        <v>7.9785809910556953</v>
      </c>
      <c r="D208">
        <v>8.4320909080504158</v>
      </c>
      <c r="E208">
        <v>8.8420597002387975</v>
      </c>
      <c r="F208">
        <v>9.2117350139238336</v>
      </c>
      <c r="G208">
        <v>9.5441842807884179</v>
      </c>
      <c r="H208">
        <v>9.8423034484052678</v>
      </c>
      <c r="I208">
        <v>11.052674794828562</v>
      </c>
      <c r="J208">
        <v>11.582136884713337</v>
      </c>
      <c r="K208">
        <v>11.79199184253285</v>
      </c>
      <c r="L208">
        <v>12.030722552839116</v>
      </c>
      <c r="M208">
        <v>12.69197228421233</v>
      </c>
      <c r="N208">
        <v>14.022477674643721</v>
      </c>
      <c r="O208">
        <v>18.303182968050017</v>
      </c>
      <c r="P208">
        <v>25.988381417084426</v>
      </c>
      <c r="Q208">
        <v>35.141116340704912</v>
      </c>
      <c r="R208">
        <v>38.438941968753362</v>
      </c>
      <c r="S208">
        <v>36.508475542249286</v>
      </c>
      <c r="T208">
        <v>2.0272083455900871</v>
      </c>
      <c r="U208">
        <v>2.9583811674124134</v>
      </c>
      <c r="V208">
        <v>4.6485987877492585</v>
      </c>
      <c r="W208">
        <v>6.6568553475753607</v>
      </c>
      <c r="X208">
        <v>9.1768976051761353</v>
      </c>
      <c r="Y208">
        <v>10.479199270923347</v>
      </c>
      <c r="Z208">
        <v>9.7068308690477494</v>
      </c>
      <c r="AA208">
        <v>7.9098072480870281</v>
      </c>
      <c r="AB208">
        <v>8.4291794304334342</v>
      </c>
      <c r="AC208">
        <v>12.398823357474415</v>
      </c>
      <c r="AD208">
        <v>25.118803799455065</v>
      </c>
      <c r="AE208">
        <v>29.098540585359849</v>
      </c>
      <c r="AF208">
        <v>11.100376908552075</v>
      </c>
      <c r="AG208">
        <v>10.189690135613688</v>
      </c>
      <c r="AH208">
        <v>8.4316556175890316</v>
      </c>
      <c r="AI208">
        <v>6.0939046694905716</v>
      </c>
      <c r="AJ208">
        <v>2.3765014092507615</v>
      </c>
      <c r="AK208">
        <v>-1.9099159904676504</v>
      </c>
      <c r="AL208">
        <v>-3.3572306214314782</v>
      </c>
      <c r="AM208">
        <v>-1.5065697819892365</v>
      </c>
      <c r="AN208">
        <v>2.8938561580759554</v>
      </c>
      <c r="AO208">
        <v>9.6697354185909532</v>
      </c>
      <c r="AP208">
        <v>20.141441811660084</v>
      </c>
      <c r="AQ208">
        <v>20.165757508587774</v>
      </c>
      <c r="AR208">
        <v>11.030635608405698</v>
      </c>
      <c r="AS208">
        <v>10.128178840961358</v>
      </c>
      <c r="AT208">
        <v>8.3850425462408946</v>
      </c>
      <c r="AU208">
        <v>6.0649400080346751</v>
      </c>
      <c r="AV208">
        <v>2.3697864266791075</v>
      </c>
      <c r="AW208">
        <v>-1.9016826862335718</v>
      </c>
      <c r="AX208">
        <v>-3.3492750566176124</v>
      </c>
      <c r="AY208">
        <v>-1.4944888855722427</v>
      </c>
      <c r="AZ208">
        <v>2.9325897196982864</v>
      </c>
      <c r="BA208">
        <v>9.7696593630502289</v>
      </c>
      <c r="BB208">
        <v>20.364486809026985</v>
      </c>
      <c r="BC208">
        <v>20.399934895092077</v>
      </c>
      <c r="BD208">
        <v>903.67116410417316</v>
      </c>
      <c r="BE208">
        <v>903.67116410417316</v>
      </c>
      <c r="BF208">
        <v>903.67116410417316</v>
      </c>
      <c r="BG208">
        <v>903.67116410417316</v>
      </c>
      <c r="BH208">
        <v>695.82679636021339</v>
      </c>
      <c r="BI208">
        <v>695.82679636021339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814086823107</v>
      </c>
      <c r="C209">
        <v>4.324842016996608</v>
      </c>
      <c r="D209">
        <v>4.4433342905163959</v>
      </c>
      <c r="E209">
        <v>4.5415492415374485</v>
      </c>
      <c r="F209">
        <v>4.6213353389203817</v>
      </c>
      <c r="G209">
        <v>4.6844330966666625</v>
      </c>
      <c r="H209">
        <v>4.7324804082651131</v>
      </c>
      <c r="I209">
        <v>4.7847314259365916</v>
      </c>
      <c r="J209">
        <v>4.6160093367517145</v>
      </c>
      <c r="K209">
        <v>4.4042575381847415</v>
      </c>
      <c r="L209">
        <v>4.2590778434725003</v>
      </c>
      <c r="M209">
        <v>4.7709770035048171</v>
      </c>
      <c r="N209">
        <v>5.9746031075412489</v>
      </c>
      <c r="O209">
        <v>9.8835364151327045</v>
      </c>
      <c r="P209">
        <v>17.026543467713317</v>
      </c>
      <c r="Q209">
        <v>26.562932619348459</v>
      </c>
      <c r="R209">
        <v>31.763514057046653</v>
      </c>
      <c r="S209">
        <v>34.961190951620367</v>
      </c>
      <c r="T209">
        <v>-2.5593251438085773</v>
      </c>
      <c r="U209">
        <v>-1.9610673791963658</v>
      </c>
      <c r="V209">
        <v>-0.85083791424002408</v>
      </c>
      <c r="W209">
        <v>0.52724073752424827</v>
      </c>
      <c r="X209">
        <v>2.4510181126290167</v>
      </c>
      <c r="Y209">
        <v>4.0965255190717613</v>
      </c>
      <c r="Z209">
        <v>4.3665694352124085</v>
      </c>
      <c r="AA209">
        <v>4.1443505720091531</v>
      </c>
      <c r="AB209">
        <v>4.7522087755894056</v>
      </c>
      <c r="AC209">
        <v>7.407947894893657</v>
      </c>
      <c r="AD209">
        <v>19.103082217777832</v>
      </c>
      <c r="AE209">
        <v>27.953573005782342</v>
      </c>
      <c r="AF209">
        <v>6.0149457323066535</v>
      </c>
      <c r="AG209">
        <v>5.4079734680838323</v>
      </c>
      <c r="AH209">
        <v>4.152396108036208</v>
      </c>
      <c r="AI209">
        <v>2.288431876862826</v>
      </c>
      <c r="AJ209">
        <v>-1.270064264460649</v>
      </c>
      <c r="AK209">
        <v>-7.1208838471227551</v>
      </c>
      <c r="AL209">
        <v>-11.098391178917948</v>
      </c>
      <c r="AM209">
        <v>-13.847932742988844</v>
      </c>
      <c r="AN209">
        <v>-11.989288808384387</v>
      </c>
      <c r="AO209">
        <v>-5.9779727785139878</v>
      </c>
      <c r="AP209">
        <v>7.8142754804549215</v>
      </c>
      <c r="AQ209">
        <v>9.2287907128320992</v>
      </c>
      <c r="AR209">
        <v>5.9672759830266955</v>
      </c>
      <c r="AS209">
        <v>5.3702644916089195</v>
      </c>
      <c r="AT209">
        <v>4.1324159824228381</v>
      </c>
      <c r="AU209">
        <v>2.2886269048143228</v>
      </c>
      <c r="AV209">
        <v>-1.2477151729697185</v>
      </c>
      <c r="AW209">
        <v>-7.0971858515743449</v>
      </c>
      <c r="AX209">
        <v>-11.097953636955566</v>
      </c>
      <c r="AY209">
        <v>-13.895696339199723</v>
      </c>
      <c r="AZ209">
        <v>-12.056761475020203</v>
      </c>
      <c r="BA209">
        <v>-6.0337845252717015</v>
      </c>
      <c r="BB209">
        <v>7.8324129819360575</v>
      </c>
      <c r="BC209">
        <v>9.2799695392516846</v>
      </c>
      <c r="BD209">
        <v>903.67116410417316</v>
      </c>
      <c r="BE209">
        <v>903.67116410417316</v>
      </c>
      <c r="BF209">
        <v>903.67116410417316</v>
      </c>
      <c r="BG209">
        <v>903.67116410417316</v>
      </c>
      <c r="BH209">
        <v>695.82679636021339</v>
      </c>
      <c r="BI209">
        <v>695.82679636021339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25">
      <c r="A210">
        <v>448</v>
      </c>
      <c r="B210">
        <v>1.4120339154632955</v>
      </c>
      <c r="C210">
        <v>2.5574524607158144</v>
      </c>
      <c r="D210">
        <v>3.6526538382812559</v>
      </c>
      <c r="E210">
        <v>4.6619073176530632</v>
      </c>
      <c r="F210">
        <v>5.5902954483873222</v>
      </c>
      <c r="G210">
        <v>6.4426468023792012</v>
      </c>
      <c r="H210">
        <v>7.2235476568082575</v>
      </c>
      <c r="I210">
        <v>10.637507343298561</v>
      </c>
      <c r="J210">
        <v>12.35585640839483</v>
      </c>
      <c r="K210">
        <v>13.045731525118676</v>
      </c>
      <c r="L210">
        <v>12.773064447558143</v>
      </c>
      <c r="M210">
        <v>11.784353805907102</v>
      </c>
      <c r="N210">
        <v>10.96194799316455</v>
      </c>
      <c r="O210">
        <v>10.754131502447029</v>
      </c>
      <c r="P210">
        <v>13.091891210055481</v>
      </c>
      <c r="Q210">
        <v>17.608579534111463</v>
      </c>
      <c r="R210">
        <v>19.422975759341156</v>
      </c>
      <c r="S210">
        <v>17.724425191200655</v>
      </c>
      <c r="T210">
        <v>0.6482325050816834</v>
      </c>
      <c r="U210">
        <v>1.9473819237161156</v>
      </c>
      <c r="V210">
        <v>4.3772984202802148</v>
      </c>
      <c r="W210">
        <v>7.4331152463288221</v>
      </c>
      <c r="X210">
        <v>11.789786446888066</v>
      </c>
      <c r="Y210">
        <v>15.55032882367073</v>
      </c>
      <c r="Z210">
        <v>15.752646257055774</v>
      </c>
      <c r="AA210">
        <v>12.484648842692666</v>
      </c>
      <c r="AB210">
        <v>9.116823725848489</v>
      </c>
      <c r="AC210">
        <v>6.622337952565255</v>
      </c>
      <c r="AD210">
        <v>9.8026100722096299</v>
      </c>
      <c r="AE210">
        <v>15.617363893777881</v>
      </c>
      <c r="AF210">
        <v>3.8908491835170507</v>
      </c>
      <c r="AG210">
        <v>4.2990816599554336</v>
      </c>
      <c r="AH210">
        <v>4.9521722512556323</v>
      </c>
      <c r="AI210">
        <v>5.5099408113006012</v>
      </c>
      <c r="AJ210">
        <v>5.459937286688282</v>
      </c>
      <c r="AK210">
        <v>2.7417737501196635</v>
      </c>
      <c r="AL210">
        <v>-1.1023136967393266</v>
      </c>
      <c r="AM210">
        <v>-7.2576623072871662</v>
      </c>
      <c r="AN210">
        <v>-9.7422117060246691</v>
      </c>
      <c r="AO210">
        <v>-8.895600839983544</v>
      </c>
      <c r="AP210">
        <v>-1.9751411433632793</v>
      </c>
      <c r="AQ210">
        <v>-2.3585845734723501</v>
      </c>
      <c r="AR210">
        <v>3.8451353658432859</v>
      </c>
      <c r="AS210">
        <v>4.2608678400979372</v>
      </c>
      <c r="AT210">
        <v>4.9275309115183461</v>
      </c>
      <c r="AU210">
        <v>5.5012765655564069</v>
      </c>
      <c r="AV210">
        <v>5.4705212256530436</v>
      </c>
      <c r="AW210">
        <v>2.7582458551782958</v>
      </c>
      <c r="AX210">
        <v>-1.0997385107423818</v>
      </c>
      <c r="AY210">
        <v>-7.293100540119446</v>
      </c>
      <c r="AZ210">
        <v>-9.80475486965865</v>
      </c>
      <c r="BA210">
        <v>-8.9761737779354984</v>
      </c>
      <c r="BB210">
        <v>-2.0590132352238388</v>
      </c>
      <c r="BC210">
        <v>-2.4185291383198306</v>
      </c>
      <c r="BD210">
        <v>903.67116410417316</v>
      </c>
      <c r="BE210">
        <v>903.67116410417316</v>
      </c>
      <c r="BF210">
        <v>903.67116410417316</v>
      </c>
      <c r="BG210">
        <v>903.67116410417316</v>
      </c>
      <c r="BH210">
        <v>695.82679636021339</v>
      </c>
      <c r="BI210">
        <v>695.82679636021339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68414488843</v>
      </c>
      <c r="C211">
        <v>12.077622541723926</v>
      </c>
      <c r="D211">
        <v>14.542397689504064</v>
      </c>
      <c r="E211">
        <v>16.818660690521639</v>
      </c>
      <c r="F211">
        <v>18.916598957192736</v>
      </c>
      <c r="G211">
        <v>20.845917232281757</v>
      </c>
      <c r="H211">
        <v>22.615859135802079</v>
      </c>
      <c r="I211">
        <v>30.353158133925028</v>
      </c>
      <c r="J211">
        <v>34.128265755490467</v>
      </c>
      <c r="K211">
        <v>35.362419687416725</v>
      </c>
      <c r="L211">
        <v>33.293672661623489</v>
      </c>
      <c r="M211">
        <v>28.569305776654648</v>
      </c>
      <c r="N211">
        <v>23.413558006206493</v>
      </c>
      <c r="O211">
        <v>15.114876124934437</v>
      </c>
      <c r="P211">
        <v>8.9792543662334943</v>
      </c>
      <c r="Q211">
        <v>6.7980746039175699</v>
      </c>
      <c r="R211">
        <v>6.025194510608511</v>
      </c>
      <c r="S211">
        <v>2.5401248841266932</v>
      </c>
      <c r="T211">
        <v>11.051908343974807</v>
      </c>
      <c r="U211">
        <v>13.193723630353926</v>
      </c>
      <c r="V211">
        <v>17.160575845672767</v>
      </c>
      <c r="W211">
        <v>22.051816063839087</v>
      </c>
      <c r="X211">
        <v>28.688592183894745</v>
      </c>
      <c r="Y211">
        <v>33.192001898810084</v>
      </c>
      <c r="Z211">
        <v>31.486268878028884</v>
      </c>
      <c r="AA211">
        <v>22.070830092275408</v>
      </c>
      <c r="AB211">
        <v>13.163214478701043</v>
      </c>
      <c r="AC211">
        <v>5.31197050223399</v>
      </c>
      <c r="AD211">
        <v>3.5621937265697956</v>
      </c>
      <c r="AE211">
        <v>8.764099207924648</v>
      </c>
      <c r="AF211">
        <v>11.836711124403529</v>
      </c>
      <c r="AG211">
        <v>12.690340208873982</v>
      </c>
      <c r="AH211">
        <v>14.113930493940552</v>
      </c>
      <c r="AI211">
        <v>15.486856648608063</v>
      </c>
      <c r="AJ211">
        <v>16.077851908397058</v>
      </c>
      <c r="AK211">
        <v>12.093353551216046</v>
      </c>
      <c r="AL211">
        <v>5.3504959902318099</v>
      </c>
      <c r="AM211">
        <v>-7.3248419039505936</v>
      </c>
      <c r="AN211">
        <v>-14.896837672700725</v>
      </c>
      <c r="AO211">
        <v>-18.440419067780116</v>
      </c>
      <c r="AP211">
        <v>-14.4956225883755</v>
      </c>
      <c r="AQ211">
        <v>-15.011934506787354</v>
      </c>
      <c r="AR211">
        <v>11.6507057767333</v>
      </c>
      <c r="AS211">
        <v>12.650816182702279</v>
      </c>
      <c r="AT211">
        <v>14.351680957217921</v>
      </c>
      <c r="AU211">
        <v>16.08112503493582</v>
      </c>
      <c r="AV211">
        <v>17.205178563614517</v>
      </c>
      <c r="AW211">
        <v>13.758669906845656</v>
      </c>
      <c r="AX211">
        <v>7.1471686328575252</v>
      </c>
      <c r="AY211">
        <v>-5.7834834432207716</v>
      </c>
      <c r="AZ211">
        <v>-13.781886548580799</v>
      </c>
      <c r="BA211">
        <v>-17.865031195079816</v>
      </c>
      <c r="BB211">
        <v>-14.679589131204596</v>
      </c>
      <c r="BC211">
        <v>-15.382209977976638</v>
      </c>
      <c r="BD211">
        <v>903.67116410417316</v>
      </c>
      <c r="BE211">
        <v>903.67116410417316</v>
      </c>
      <c r="BF211">
        <v>903.67116410417316</v>
      </c>
      <c r="BG211">
        <v>903.67116410417316</v>
      </c>
      <c r="BH211">
        <v>695.82679636021339</v>
      </c>
      <c r="BI211">
        <v>695.82679636021339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707990024</v>
      </c>
      <c r="C212">
        <v>21.942804537467762</v>
      </c>
      <c r="D212">
        <v>24.782866172787728</v>
      </c>
      <c r="E212">
        <v>27.36250324965911</v>
      </c>
      <c r="F212">
        <v>29.696442710612157</v>
      </c>
      <c r="G212">
        <v>31.798700970318144</v>
      </c>
      <c r="H212">
        <v>33.6826159122975</v>
      </c>
      <c r="I212">
        <v>41.069759563161433</v>
      </c>
      <c r="J212">
        <v>43.232123076197354</v>
      </c>
      <c r="K212">
        <v>42.094490380983686</v>
      </c>
      <c r="L212">
        <v>34.351491666958502</v>
      </c>
      <c r="M212">
        <v>23.9957795217334</v>
      </c>
      <c r="N212">
        <v>13.987906910697886</v>
      </c>
      <c r="O212">
        <v>-1.0361148728054577</v>
      </c>
      <c r="P212">
        <v>-11.43729669116772</v>
      </c>
      <c r="Q212">
        <v>-14.328190875404836</v>
      </c>
      <c r="R212">
        <v>-14.699843544499561</v>
      </c>
      <c r="S212">
        <v>-18.957455805495986</v>
      </c>
      <c r="T212">
        <v>10.287482186708413</v>
      </c>
      <c r="U212">
        <v>13.563090047941165</v>
      </c>
      <c r="V212">
        <v>19.551811764699568</v>
      </c>
      <c r="W212">
        <v>26.747892921828235</v>
      </c>
      <c r="X212">
        <v>35.894197421035905</v>
      </c>
      <c r="Y212">
        <v>40.01512661858213</v>
      </c>
      <c r="Z212">
        <v>34.622500589683931</v>
      </c>
      <c r="AA212">
        <v>16.466964570729591</v>
      </c>
      <c r="AB212">
        <v>1.4914493757544474</v>
      </c>
      <c r="AC212">
        <v>-10.202812083617216</v>
      </c>
      <c r="AD212">
        <v>-12.781512442370524</v>
      </c>
      <c r="AE212">
        <v>-10.432699480907303</v>
      </c>
      <c r="AF212">
        <v>20.420949232705585</v>
      </c>
      <c r="AG212">
        <v>21.715542706564754</v>
      </c>
      <c r="AH212">
        <v>23.891173572552493</v>
      </c>
      <c r="AI212">
        <v>26.029605943038643</v>
      </c>
      <c r="AJ212">
        <v>27.092660205918424</v>
      </c>
      <c r="AK212">
        <v>21.30166690235427</v>
      </c>
      <c r="AL212">
        <v>10.940762558193304</v>
      </c>
      <c r="AM212">
        <v>-9.9128403032329455</v>
      </c>
      <c r="AN212">
        <v>-24.20255159975758</v>
      </c>
      <c r="AO212">
        <v>-34.134847380507956</v>
      </c>
      <c r="AP212">
        <v>-36.092154310765828</v>
      </c>
      <c r="AQ212">
        <v>-37.266366644930635</v>
      </c>
      <c r="AR212">
        <v>20.387005405616208</v>
      </c>
      <c r="AS212">
        <v>21.69090361968329</v>
      </c>
      <c r="AT212">
        <v>23.883584669034398</v>
      </c>
      <c r="AU212">
        <v>26.042457426991572</v>
      </c>
      <c r="AV212">
        <v>27.13046600762145</v>
      </c>
      <c r="AW212">
        <v>21.342318184905672</v>
      </c>
      <c r="AX212">
        <v>10.948926784056859</v>
      </c>
      <c r="AY212">
        <v>-10.014242103544776</v>
      </c>
      <c r="AZ212">
        <v>-24.425063118216766</v>
      </c>
      <c r="BA212">
        <v>-34.512614582281749</v>
      </c>
      <c r="BB212">
        <v>-36.68753490822435</v>
      </c>
      <c r="BC212">
        <v>-37.82403129373224</v>
      </c>
      <c r="BD212">
        <v>903.67116410417316</v>
      </c>
      <c r="BE212">
        <v>903.67116410417316</v>
      </c>
      <c r="BF212">
        <v>903.67116410417316</v>
      </c>
      <c r="BG212">
        <v>903.67116410417316</v>
      </c>
      <c r="BH212">
        <v>695.82679636021339</v>
      </c>
      <c r="BI212">
        <v>695.82679636021339</v>
      </c>
      <c r="BJ212" t="s">
        <v>65</v>
      </c>
      <c r="BK212" t="s">
        <v>65</v>
      </c>
      <c r="BL212">
        <v>31.113169588029681</v>
      </c>
      <c r="BM212">
        <v>200</v>
      </c>
    </row>
    <row r="213" spans="1:65" x14ac:dyDescent="0.25">
      <c r="A213">
        <v>451</v>
      </c>
      <c r="B213">
        <v>26.53049232047157</v>
      </c>
      <c r="C213">
        <v>26.836041809024032</v>
      </c>
      <c r="D213">
        <v>27.029610868466378</v>
      </c>
      <c r="E213">
        <v>27.10685389835113</v>
      </c>
      <c r="F213">
        <v>27.075706055789823</v>
      </c>
      <c r="G213">
        <v>26.943693761676478</v>
      </c>
      <c r="H213">
        <v>26.717953666689983</v>
      </c>
      <c r="I213">
        <v>23.750173347231314</v>
      </c>
      <c r="J213">
        <v>18.953046543194116</v>
      </c>
      <c r="K213">
        <v>13.101584650549587</v>
      </c>
      <c r="L213">
        <v>0.57449860772336436</v>
      </c>
      <c r="M213">
        <v>-10.960678425391418</v>
      </c>
      <c r="N213">
        <v>-20.399361815901241</v>
      </c>
      <c r="O213">
        <v>-32.541098782456409</v>
      </c>
      <c r="P213">
        <v>-38.636436064873116</v>
      </c>
      <c r="Q213">
        <v>-36.526381304376329</v>
      </c>
      <c r="R213">
        <v>-32.969707112557657</v>
      </c>
      <c r="S213">
        <v>-30.385859812898026</v>
      </c>
      <c r="T213">
        <v>24.107419448506988</v>
      </c>
      <c r="U213">
        <v>23.795370654393423</v>
      </c>
      <c r="V213">
        <v>22.985899236425062</v>
      </c>
      <c r="W213">
        <v>21.418809555529826</v>
      </c>
      <c r="X213">
        <v>17.360548254668068</v>
      </c>
      <c r="Y213">
        <v>7.6948031978691516</v>
      </c>
      <c r="Z213">
        <v>-1.984748365688946</v>
      </c>
      <c r="AA213">
        <v>-16.906453857507206</v>
      </c>
      <c r="AB213">
        <v>-25.113694235739739</v>
      </c>
      <c r="AC213">
        <v>-28.975083555367043</v>
      </c>
      <c r="AD213">
        <v>-23.407790585651401</v>
      </c>
      <c r="AE213">
        <v>-19.129101512294842</v>
      </c>
      <c r="AF213">
        <v>26.855571497560181</v>
      </c>
      <c r="AG213">
        <v>25.072238561591671</v>
      </c>
      <c r="AH213">
        <v>21.436469501163042</v>
      </c>
      <c r="AI213">
        <v>16.133185720367468</v>
      </c>
      <c r="AJ213">
        <v>6.1384794751122298</v>
      </c>
      <c r="AK213">
        <v>-10.788096241839199</v>
      </c>
      <c r="AL213">
        <v>-24.073533150998085</v>
      </c>
      <c r="AM213">
        <v>-41.108540256138483</v>
      </c>
      <c r="AN213">
        <v>-49.161350564864804</v>
      </c>
      <c r="AO213">
        <v>-52.51199892579092</v>
      </c>
      <c r="AP213">
        <v>-49.065632229856121</v>
      </c>
      <c r="AQ213">
        <v>-49.272912257325785</v>
      </c>
      <c r="AR213">
        <v>27.858402817818803</v>
      </c>
      <c r="AS213">
        <v>25.97865135783556</v>
      </c>
      <c r="AT213">
        <v>22.162582079840316</v>
      </c>
      <c r="AU213">
        <v>16.632170116027687</v>
      </c>
      <c r="AV213">
        <v>6.3094830132741366</v>
      </c>
      <c r="AW213">
        <v>-10.927295606049242</v>
      </c>
      <c r="AX213">
        <v>-24.297150752301892</v>
      </c>
      <c r="AY213">
        <v>-41.318686620413494</v>
      </c>
      <c r="AZ213">
        <v>-49.3948922563469</v>
      </c>
      <c r="BA213">
        <v>-52.914285887149944</v>
      </c>
      <c r="BB213">
        <v>-49.912239062374425</v>
      </c>
      <c r="BC213">
        <v>-49.942789139929211</v>
      </c>
      <c r="BD213">
        <v>903.67116410417316</v>
      </c>
      <c r="BE213">
        <v>903.67116410417316</v>
      </c>
      <c r="BF213">
        <v>903.67116410417316</v>
      </c>
      <c r="BG213">
        <v>903.67116410417316</v>
      </c>
      <c r="BH213">
        <v>695.82679636021339</v>
      </c>
      <c r="BI213">
        <v>695.82679636021339</v>
      </c>
      <c r="BJ213" t="s">
        <v>65</v>
      </c>
      <c r="BK213" t="s">
        <v>65</v>
      </c>
      <c r="BL213">
        <v>29.048770027389516</v>
      </c>
      <c r="BM213">
        <v>200</v>
      </c>
    </row>
    <row r="214" spans="1:65" x14ac:dyDescent="0.25">
      <c r="A214">
        <v>452</v>
      </c>
      <c r="B214">
        <v>20.067294931555775</v>
      </c>
      <c r="C214">
        <v>20.490707545694626</v>
      </c>
      <c r="D214">
        <v>20.790604390379038</v>
      </c>
      <c r="E214">
        <v>20.959061424394992</v>
      </c>
      <c r="F214">
        <v>21.004741343191789</v>
      </c>
      <c r="G214">
        <v>20.93586800698634</v>
      </c>
      <c r="H214">
        <v>20.760246621936567</v>
      </c>
      <c r="I214">
        <v>17.853837170197298</v>
      </c>
      <c r="J214">
        <v>12.790505707731617</v>
      </c>
      <c r="K214">
        <v>6.4464578947425606</v>
      </c>
      <c r="L214">
        <v>-7.4787535283087765</v>
      </c>
      <c r="M214">
        <v>-20.65617177704808</v>
      </c>
      <c r="N214">
        <v>-31.752399881433689</v>
      </c>
      <c r="O214">
        <v>-46.813564266566175</v>
      </c>
      <c r="P214">
        <v>-55.84589712526143</v>
      </c>
      <c r="Q214">
        <v>-55.531206043253349</v>
      </c>
      <c r="R214">
        <v>-51.765635841658082</v>
      </c>
      <c r="S214">
        <v>-47.108723054678848</v>
      </c>
      <c r="T214">
        <v>25.659169733351224</v>
      </c>
      <c r="U214">
        <v>25.438108228169192</v>
      </c>
      <c r="V214">
        <v>24.727094837257919</v>
      </c>
      <c r="W214">
        <v>23.108232358854188</v>
      </c>
      <c r="X214">
        <v>18.385723634525355</v>
      </c>
      <c r="Y214">
        <v>6.1057702415777406</v>
      </c>
      <c r="Z214">
        <v>-6.8258521840173367</v>
      </c>
      <c r="AA214">
        <v>-27.630400839325635</v>
      </c>
      <c r="AB214">
        <v>-39.758556160961881</v>
      </c>
      <c r="AC214">
        <v>-46.328410794041901</v>
      </c>
      <c r="AD214">
        <v>-40.175475330933644</v>
      </c>
      <c r="AE214">
        <v>-33.842837087583526</v>
      </c>
      <c r="AF214">
        <v>23.277155207908212</v>
      </c>
      <c r="AG214">
        <v>22.133113442519836</v>
      </c>
      <c r="AH214">
        <v>19.593495759107697</v>
      </c>
      <c r="AI214">
        <v>15.427370917637448</v>
      </c>
      <c r="AJ214">
        <v>6.25669709255261</v>
      </c>
      <c r="AK214">
        <v>-12.63563882046466</v>
      </c>
      <c r="AL214">
        <v>-29.997054837788589</v>
      </c>
      <c r="AM214">
        <v>-55.41717147463914</v>
      </c>
      <c r="AN214">
        <v>-69.065698437793216</v>
      </c>
      <c r="AO214">
        <v>-75.832898821213377</v>
      </c>
      <c r="AP214">
        <v>-71.079915119841985</v>
      </c>
      <c r="AQ214">
        <v>-70.842241275356699</v>
      </c>
      <c r="AR214">
        <v>23.246687470796708</v>
      </c>
      <c r="AS214">
        <v>22.11691470438322</v>
      </c>
      <c r="AT214">
        <v>19.603088332075803</v>
      </c>
      <c r="AU214">
        <v>15.466992690291379</v>
      </c>
      <c r="AV214">
        <v>6.3297910938870521</v>
      </c>
      <c r="AW214">
        <v>-12.567749826453145</v>
      </c>
      <c r="AX214">
        <v>-29.994336436036349</v>
      </c>
      <c r="AY214">
        <v>-55.618008914012606</v>
      </c>
      <c r="AZ214">
        <v>-69.483182687077971</v>
      </c>
      <c r="BA214">
        <v>-76.516175405481818</v>
      </c>
      <c r="BB214">
        <v>-72.099595614436083</v>
      </c>
      <c r="BC214">
        <v>-71.787720270632747</v>
      </c>
      <c r="BD214">
        <v>903.67116410417316</v>
      </c>
      <c r="BE214">
        <v>903.67116410417316</v>
      </c>
      <c r="BF214">
        <v>903.67116410417316</v>
      </c>
      <c r="BG214">
        <v>903.67116410417316</v>
      </c>
      <c r="BH214">
        <v>695.82679636021339</v>
      </c>
      <c r="BI214">
        <v>695.82679636021339</v>
      </c>
      <c r="BJ214" t="s">
        <v>65</v>
      </c>
      <c r="BK214" t="s">
        <v>65</v>
      </c>
      <c r="BL214">
        <v>29.416135571836747</v>
      </c>
      <c r="BM214">
        <v>200</v>
      </c>
    </row>
    <row r="215" spans="1:65" x14ac:dyDescent="0.25">
      <c r="A215">
        <v>453</v>
      </c>
      <c r="B215">
        <v>21.450984501328527</v>
      </c>
      <c r="C215">
        <v>21.591920973577235</v>
      </c>
      <c r="D215">
        <v>21.655993144535714</v>
      </c>
      <c r="E215">
        <v>21.64218674644912</v>
      </c>
      <c r="F215">
        <v>21.555531016916802</v>
      </c>
      <c r="G215">
        <v>21.400804555830945</v>
      </c>
      <c r="H215">
        <v>21.182546735888515</v>
      </c>
      <c r="I215">
        <v>18.765554777613602</v>
      </c>
      <c r="J215">
        <v>15.067307836232265</v>
      </c>
      <c r="K215">
        <v>10.578534235407346</v>
      </c>
      <c r="L215">
        <v>0.805377627086587</v>
      </c>
      <c r="M215">
        <v>-8.57375143482178</v>
      </c>
      <c r="N215">
        <v>-16.720457721102964</v>
      </c>
      <c r="O215">
        <v>-28.626919280906119</v>
      </c>
      <c r="P215">
        <v>-37.693427445603319</v>
      </c>
      <c r="Q215">
        <v>-41.420094671510839</v>
      </c>
      <c r="R215">
        <v>-41.024278402953321</v>
      </c>
      <c r="S215">
        <v>-39.131349782340273</v>
      </c>
      <c r="T215">
        <v>20.11797251610388</v>
      </c>
      <c r="U215">
        <v>20.457605333868006</v>
      </c>
      <c r="V215">
        <v>20.874373988704274</v>
      </c>
      <c r="W215">
        <v>20.867308419480825</v>
      </c>
      <c r="X215">
        <v>19.092857781994876</v>
      </c>
      <c r="Y215">
        <v>11.599119944813511</v>
      </c>
      <c r="Z215">
        <v>2.3192612986096259</v>
      </c>
      <c r="AA215">
        <v>-13.876424958993717</v>
      </c>
      <c r="AB215">
        <v>-23.865394422405846</v>
      </c>
      <c r="AC215">
        <v>-29.860836990598521</v>
      </c>
      <c r="AD215">
        <v>-28.517335522113552</v>
      </c>
      <c r="AE215">
        <v>-27.754858041918116</v>
      </c>
      <c r="AF215">
        <v>23.652260678031293</v>
      </c>
      <c r="AG215">
        <v>23.010650622706656</v>
      </c>
      <c r="AH215">
        <v>21.561722115893065</v>
      </c>
      <c r="AI215">
        <v>19.131203925778774</v>
      </c>
      <c r="AJ215">
        <v>13.625580551601679</v>
      </c>
      <c r="AK215">
        <v>1.842572461530148</v>
      </c>
      <c r="AL215">
        <v>-9.4546911782006369</v>
      </c>
      <c r="AM215">
        <v>-27.128005836836028</v>
      </c>
      <c r="AN215">
        <v>-37.950100007063391</v>
      </c>
      <c r="AO215">
        <v>-45.480354623103487</v>
      </c>
      <c r="AP215">
        <v>-48.13724663116588</v>
      </c>
      <c r="AQ215">
        <v>-48.637628970629663</v>
      </c>
      <c r="AR215">
        <v>23.60597953409642</v>
      </c>
      <c r="AS215">
        <v>22.971835181913523</v>
      </c>
      <c r="AT215">
        <v>21.536861976892212</v>
      </c>
      <c r="AU215">
        <v>19.123710900157896</v>
      </c>
      <c r="AV215">
        <v>13.641261628755327</v>
      </c>
      <c r="AW215">
        <v>1.8700915319969784</v>
      </c>
      <c r="AX215">
        <v>-9.4480514928819286</v>
      </c>
      <c r="AY215">
        <v>-27.215945199091649</v>
      </c>
      <c r="AZ215">
        <v>-38.157617144139181</v>
      </c>
      <c r="BA215">
        <v>-45.853227138480392</v>
      </c>
      <c r="BB215">
        <v>-48.757464308213997</v>
      </c>
      <c r="BC215">
        <v>-49.232639091675374</v>
      </c>
      <c r="BD215">
        <v>903.67116410417316</v>
      </c>
      <c r="BE215">
        <v>903.67116410417316</v>
      </c>
      <c r="BF215">
        <v>903.67116410417316</v>
      </c>
      <c r="BG215">
        <v>903.67116410417316</v>
      </c>
      <c r="BH215">
        <v>695.82679636021339</v>
      </c>
      <c r="BI215">
        <v>695.82679636021339</v>
      </c>
      <c r="BJ215" t="s">
        <v>65</v>
      </c>
      <c r="BK215" t="s">
        <v>65</v>
      </c>
      <c r="BL215">
        <v>29.592410492943749</v>
      </c>
      <c r="BM215">
        <v>200</v>
      </c>
    </row>
    <row r="216" spans="1:65" x14ac:dyDescent="0.25">
      <c r="A216">
        <v>454</v>
      </c>
      <c r="B216">
        <v>19.995359852626184</v>
      </c>
      <c r="C216">
        <v>19.881920150230798</v>
      </c>
      <c r="D216">
        <v>19.694493942808215</v>
      </c>
      <c r="E216">
        <v>19.440497062766308</v>
      </c>
      <c r="F216">
        <v>19.124438585859451</v>
      </c>
      <c r="G216">
        <v>18.750600884307538</v>
      </c>
      <c r="H216">
        <v>18.323049970725773</v>
      </c>
      <c r="I216">
        <v>14.832605751513226</v>
      </c>
      <c r="J216">
        <v>10.335624600952068</v>
      </c>
      <c r="K216">
        <v>5.2320598290910709</v>
      </c>
      <c r="L216">
        <v>-5.3682162033032164</v>
      </c>
      <c r="M216">
        <v>-15.226897653375163</v>
      </c>
      <c r="N216">
        <v>-23.640487050575963</v>
      </c>
      <c r="O216">
        <v>-35.702758290243537</v>
      </c>
      <c r="P216">
        <v>-44.446188074324375</v>
      </c>
      <c r="Q216">
        <v>-46.785379943189781</v>
      </c>
      <c r="R216">
        <v>-44.517061806590434</v>
      </c>
      <c r="S216">
        <v>-38.929126223390121</v>
      </c>
      <c r="T216">
        <v>17.1604670609881</v>
      </c>
      <c r="U216">
        <v>17.099983698287552</v>
      </c>
      <c r="V216">
        <v>16.750971815556319</v>
      </c>
      <c r="W216">
        <v>15.74017681607226</v>
      </c>
      <c r="X216">
        <v>12.409409557832262</v>
      </c>
      <c r="Y216">
        <v>3.2051004310241353</v>
      </c>
      <c r="Z216">
        <v>-6.6121421697513254</v>
      </c>
      <c r="AA216">
        <v>-22.086438658958375</v>
      </c>
      <c r="AB216">
        <v>-30.532958910202758</v>
      </c>
      <c r="AC216">
        <v>-34.298106670772462</v>
      </c>
      <c r="AD216">
        <v>-29.780062454942414</v>
      </c>
      <c r="AE216">
        <v>-28.990452271739493</v>
      </c>
      <c r="AF216">
        <v>23.402519370822883</v>
      </c>
      <c r="AG216">
        <v>22.392213956043058</v>
      </c>
      <c r="AH216">
        <v>20.246542909679587</v>
      </c>
      <c r="AI216">
        <v>16.9241720259921</v>
      </c>
      <c r="AJ216">
        <v>10.105518008684047</v>
      </c>
      <c r="AK216">
        <v>-2.8940692757985915</v>
      </c>
      <c r="AL216">
        <v>-14.261850809604571</v>
      </c>
      <c r="AM216">
        <v>-30.508390275843581</v>
      </c>
      <c r="AN216">
        <v>-39.336328190021433</v>
      </c>
      <c r="AO216">
        <v>-44.248145255472856</v>
      </c>
      <c r="AP216">
        <v>-42.986886590144422</v>
      </c>
      <c r="AQ216">
        <v>-42.745041522880697</v>
      </c>
      <c r="AR216">
        <v>23.344080119922921</v>
      </c>
      <c r="AS216">
        <v>22.344519221488763</v>
      </c>
      <c r="AT216">
        <v>20.218543679513047</v>
      </c>
      <c r="AU216">
        <v>16.919837335716696</v>
      </c>
      <c r="AV216">
        <v>10.130473467291623</v>
      </c>
      <c r="AW216">
        <v>-2.8599177361195856</v>
      </c>
      <c r="AX216">
        <v>-14.259407754721384</v>
      </c>
      <c r="AY216">
        <v>-30.620013225231766</v>
      </c>
      <c r="AZ216">
        <v>-39.572905229280501</v>
      </c>
      <c r="BA216">
        <v>-44.638264364246368</v>
      </c>
      <c r="BB216">
        <v>-43.569908145713462</v>
      </c>
      <c r="BC216">
        <v>-43.286993658811014</v>
      </c>
      <c r="BD216">
        <v>903.67116410417316</v>
      </c>
      <c r="BE216">
        <v>903.67116410417316</v>
      </c>
      <c r="BF216">
        <v>903.67116410417316</v>
      </c>
      <c r="BG216">
        <v>903.67116410417316</v>
      </c>
      <c r="BH216">
        <v>695.82679636021339</v>
      </c>
      <c r="BI216">
        <v>695.82679636021339</v>
      </c>
      <c r="BJ216" t="s">
        <v>65</v>
      </c>
      <c r="BK216" t="s">
        <v>65</v>
      </c>
      <c r="BL216">
        <v>31.765267727677625</v>
      </c>
      <c r="BM216">
        <v>200</v>
      </c>
    </row>
    <row r="217" spans="1:65" x14ac:dyDescent="0.25">
      <c r="A217">
        <v>455</v>
      </c>
      <c r="B217">
        <v>19.824361718977084</v>
      </c>
      <c r="C217">
        <v>18.532480883834481</v>
      </c>
      <c r="D217">
        <v>17.205446381912679</v>
      </c>
      <c r="E217">
        <v>15.888682816718388</v>
      </c>
      <c r="F217">
        <v>14.582861211870913</v>
      </c>
      <c r="G217">
        <v>13.288600179547361</v>
      </c>
      <c r="H217">
        <v>12.006468665848798</v>
      </c>
      <c r="I217">
        <v>4.5946370579809379</v>
      </c>
      <c r="J217">
        <v>-2.1197660736282238</v>
      </c>
      <c r="K217">
        <v>-8.3053141746099186</v>
      </c>
      <c r="L217">
        <v>-18.870599094916589</v>
      </c>
      <c r="M217">
        <v>-27.159761339324227</v>
      </c>
      <c r="N217">
        <v>-33.447858449442705</v>
      </c>
      <c r="O217">
        <v>-41.309572732604813</v>
      </c>
      <c r="P217">
        <v>-45.526917427215693</v>
      </c>
      <c r="Q217">
        <v>-43.888061815000043</v>
      </c>
      <c r="R217">
        <v>-39.356965696618893</v>
      </c>
      <c r="S217">
        <v>-30.695703570708528</v>
      </c>
      <c r="T217">
        <v>17.889852753047371</v>
      </c>
      <c r="U217">
        <v>16.799996626942757</v>
      </c>
      <c r="V217">
        <v>14.567459327605448</v>
      </c>
      <c r="W217">
        <v>11.284640402016919</v>
      </c>
      <c r="X217">
        <v>5.0060616383717367</v>
      </c>
      <c r="Y217">
        <v>-5.9437575244424696</v>
      </c>
      <c r="Z217">
        <v>-14.933685004283534</v>
      </c>
      <c r="AA217">
        <v>-27.376126097045024</v>
      </c>
      <c r="AB217">
        <v>-34.279804849951731</v>
      </c>
      <c r="AC217">
        <v>-38.603036693332022</v>
      </c>
      <c r="AD217">
        <v>-38.313215922312693</v>
      </c>
      <c r="AE217">
        <v>-36.194957899147518</v>
      </c>
      <c r="AF217">
        <v>18.977028148178672</v>
      </c>
      <c r="AG217">
        <v>18.131752434764337</v>
      </c>
      <c r="AH217">
        <v>16.32240154456975</v>
      </c>
      <c r="AI217">
        <v>13.489817278476007</v>
      </c>
      <c r="AJ217">
        <v>7.5890305965901215</v>
      </c>
      <c r="AK217">
        <v>-3.8907310207113301</v>
      </c>
      <c r="AL217">
        <v>-14.118324668799046</v>
      </c>
      <c r="AM217">
        <v>-29.073443478698362</v>
      </c>
      <c r="AN217">
        <v>-37.519888428390601</v>
      </c>
      <c r="AO217">
        <v>-42.683434344375911</v>
      </c>
      <c r="AP217">
        <v>-43.075665616615495</v>
      </c>
      <c r="AQ217">
        <v>-43.593217858988247</v>
      </c>
      <c r="AR217">
        <v>18.920980150969395</v>
      </c>
      <c r="AS217">
        <v>18.085357848533352</v>
      </c>
      <c r="AT217">
        <v>16.293803772189435</v>
      </c>
      <c r="AU217">
        <v>13.482833788605111</v>
      </c>
      <c r="AV217">
        <v>7.6094870877767979</v>
      </c>
      <c r="AW217">
        <v>-3.859733646283253</v>
      </c>
      <c r="AX217">
        <v>-14.114926536442917</v>
      </c>
      <c r="AY217">
        <v>-29.176422210647548</v>
      </c>
      <c r="AZ217">
        <v>-37.744379379640037</v>
      </c>
      <c r="BA217">
        <v>-43.062357411360743</v>
      </c>
      <c r="BB217">
        <v>-43.656613074053929</v>
      </c>
      <c r="BC217">
        <v>-44.132032972786995</v>
      </c>
      <c r="BD217">
        <v>903.67116410417316</v>
      </c>
      <c r="BE217">
        <v>903.67116410417316</v>
      </c>
      <c r="BF217">
        <v>903.67116410417316</v>
      </c>
      <c r="BG217">
        <v>903.67116410417316</v>
      </c>
      <c r="BH217">
        <v>695.82679636021339</v>
      </c>
      <c r="BI217">
        <v>695.82679636021339</v>
      </c>
      <c r="BJ217" t="s">
        <v>65</v>
      </c>
      <c r="BK217" t="s">
        <v>65</v>
      </c>
      <c r="BL217">
        <v>30.056982575018544</v>
      </c>
      <c r="BM217">
        <v>200</v>
      </c>
    </row>
    <row r="218" spans="1:65" x14ac:dyDescent="0.25">
      <c r="A218">
        <v>456</v>
      </c>
      <c r="B218">
        <v>2.2475762959498629</v>
      </c>
      <c r="C218">
        <v>-0.54965861905335867</v>
      </c>
      <c r="D218">
        <v>-3.3352469238984854</v>
      </c>
      <c r="E218">
        <v>-6.0156427373392329</v>
      </c>
      <c r="F218">
        <v>-8.5954305315536637</v>
      </c>
      <c r="G218">
        <v>-11.078990704222052</v>
      </c>
      <c r="H218">
        <v>-13.470508509719412</v>
      </c>
      <c r="I218">
        <v>-26.09858963634089</v>
      </c>
      <c r="J218">
        <v>-36.064353941435698</v>
      </c>
      <c r="K218">
        <v>-44.237774364619085</v>
      </c>
      <c r="L218">
        <v>-56.512442871202992</v>
      </c>
      <c r="M218">
        <v>-65.12569803102302</v>
      </c>
      <c r="N218">
        <v>-71.392455295018237</v>
      </c>
      <c r="O218">
        <v>-79.605017512285471</v>
      </c>
      <c r="P218">
        <v>-85.585059663845144</v>
      </c>
      <c r="Q218">
        <v>-86.18469894856706</v>
      </c>
      <c r="R218">
        <v>-80.797225306312171</v>
      </c>
      <c r="S218">
        <v>-65.536370781908857</v>
      </c>
      <c r="T218">
        <v>14.009233778952066</v>
      </c>
      <c r="U218">
        <v>10.201871173362228</v>
      </c>
      <c r="V218">
        <v>2.8038516094782557</v>
      </c>
      <c r="W218">
        <v>-7.1805080849987597</v>
      </c>
      <c r="X218">
        <v>-23.722449955828964</v>
      </c>
      <c r="Y218">
        <v>-46.153334473892848</v>
      </c>
      <c r="Z218">
        <v>-59.828350283963985</v>
      </c>
      <c r="AA218">
        <v>-73.169389434898022</v>
      </c>
      <c r="AB218">
        <v>-78.291431684121903</v>
      </c>
      <c r="AC218">
        <v>-80.750869870678457</v>
      </c>
      <c r="AD218">
        <v>-79.264832627212741</v>
      </c>
      <c r="AE218">
        <v>-74.832887963092247</v>
      </c>
      <c r="AF218">
        <v>8.6342066979188523</v>
      </c>
      <c r="AG218">
        <v>5.2796664638288942</v>
      </c>
      <c r="AH218">
        <v>-1.3111956434631171</v>
      </c>
      <c r="AI218">
        <v>-10.373826596355718</v>
      </c>
      <c r="AJ218">
        <v>-25.891382042586773</v>
      </c>
      <c r="AK218">
        <v>-48.344344130843986</v>
      </c>
      <c r="AL218">
        <v>-63.137927075473598</v>
      </c>
      <c r="AM218">
        <v>-78.973182195422638</v>
      </c>
      <c r="AN218">
        <v>-85.266283788605278</v>
      </c>
      <c r="AO218">
        <v>-87.696735506672155</v>
      </c>
      <c r="AP218">
        <v>-86.217240937570892</v>
      </c>
      <c r="AQ218">
        <v>-86.816182819511525</v>
      </c>
      <c r="AR218">
        <v>8.568231391825055</v>
      </c>
      <c r="AS218">
        <v>5.2291529251990987</v>
      </c>
      <c r="AT218">
        <v>-1.3334179609845314</v>
      </c>
      <c r="AU218">
        <v>-10.362239926940548</v>
      </c>
      <c r="AV218">
        <v>-25.838931032259733</v>
      </c>
      <c r="AW218">
        <v>-48.282184360569147</v>
      </c>
      <c r="AX218">
        <v>-63.133436793774351</v>
      </c>
      <c r="AY218">
        <v>-79.174499580932334</v>
      </c>
      <c r="AZ218">
        <v>-85.696901710741457</v>
      </c>
      <c r="BA218">
        <v>-88.411786366098738</v>
      </c>
      <c r="BB218">
        <v>-87.283424835590054</v>
      </c>
      <c r="BC218">
        <v>-87.799640609683848</v>
      </c>
      <c r="BD218">
        <v>733.34752547116614</v>
      </c>
      <c r="BE218">
        <v>733.34752547116614</v>
      </c>
      <c r="BF218">
        <v>733.34752547116614</v>
      </c>
      <c r="BG218">
        <v>733.34752547116614</v>
      </c>
      <c r="BH218">
        <v>564.67759461279798</v>
      </c>
      <c r="BI218">
        <v>564.67759461279798</v>
      </c>
      <c r="BJ218" t="s">
        <v>65</v>
      </c>
      <c r="BK218" t="s">
        <v>65</v>
      </c>
      <c r="BL218">
        <v>26.581066549994553</v>
      </c>
      <c r="BM218">
        <v>200</v>
      </c>
    </row>
    <row r="219" spans="1:65" x14ac:dyDescent="0.25">
      <c r="A219">
        <v>457</v>
      </c>
      <c r="B219">
        <v>-6.2000342163846121</v>
      </c>
      <c r="C219">
        <v>-5.4325648756108071</v>
      </c>
      <c r="D219">
        <v>-4.7391468506908367</v>
      </c>
      <c r="E219">
        <v>-4.1422989507137329</v>
      </c>
      <c r="F219">
        <v>-3.6365765626119457</v>
      </c>
      <c r="G219">
        <v>-3.21679355882315</v>
      </c>
      <c r="H219">
        <v>-2.878010796326727</v>
      </c>
      <c r="I219">
        <v>-2.298172397972448</v>
      </c>
      <c r="J219">
        <v>-3.6069186010827954</v>
      </c>
      <c r="K219">
        <v>-6.1414109053739558</v>
      </c>
      <c r="L219">
        <v>-13.15323742052149</v>
      </c>
      <c r="M219">
        <v>-20.957171236704667</v>
      </c>
      <c r="N219">
        <v>-28.391290179460572</v>
      </c>
      <c r="O219">
        <v>-40.543268489245662</v>
      </c>
      <c r="P219">
        <v>-52.041214997466319</v>
      </c>
      <c r="Q219">
        <v>-61.058187362218675</v>
      </c>
      <c r="R219">
        <v>-65.455607978695951</v>
      </c>
      <c r="S219">
        <v>-70.780974404611243</v>
      </c>
      <c r="T219">
        <v>-3.5473092212675446</v>
      </c>
      <c r="U219">
        <v>-3.2834279275439222</v>
      </c>
      <c r="V219">
        <v>-2.9355753181323911</v>
      </c>
      <c r="W219">
        <v>-2.8566991673451003</v>
      </c>
      <c r="X219">
        <v>-3.9614329330544402</v>
      </c>
      <c r="Y219">
        <v>-9.199738779011799</v>
      </c>
      <c r="Z219">
        <v>-16.127296986855335</v>
      </c>
      <c r="AA219">
        <v>-29.392388346843322</v>
      </c>
      <c r="AB219">
        <v>-39.133817222125195</v>
      </c>
      <c r="AC219">
        <v>-47.566936804324179</v>
      </c>
      <c r="AD219">
        <v>-55.12389159954202</v>
      </c>
      <c r="AE219">
        <v>-57.63870645331744</v>
      </c>
      <c r="AF219">
        <v>1.7389287832950129</v>
      </c>
      <c r="AG219">
        <v>1.8429352397370673</v>
      </c>
      <c r="AH219">
        <v>1.8442786880695783</v>
      </c>
      <c r="AI219">
        <v>1.3718979014535475</v>
      </c>
      <c r="AJ219">
        <v>-0.90260260554371474</v>
      </c>
      <c r="AK219">
        <v>-8.4614606349461834</v>
      </c>
      <c r="AL219">
        <v>-17.462931535378519</v>
      </c>
      <c r="AM219">
        <v>-33.789836050214483</v>
      </c>
      <c r="AN219">
        <v>-45.23361605445718</v>
      </c>
      <c r="AO219">
        <v>-54.640528643639037</v>
      </c>
      <c r="AP219">
        <v>-61.657430322918167</v>
      </c>
      <c r="AQ219">
        <v>-63.754428852336034</v>
      </c>
      <c r="AR219">
        <v>1.6721258451877357</v>
      </c>
      <c r="AS219">
        <v>1.7841065316512998</v>
      </c>
      <c r="AT219">
        <v>1.8005303766843728</v>
      </c>
      <c r="AU219">
        <v>1.3473540610028922</v>
      </c>
      <c r="AV219">
        <v>-0.89995278065226059</v>
      </c>
      <c r="AW219">
        <v>-8.4395873112028816</v>
      </c>
      <c r="AX219">
        <v>-17.455214221397952</v>
      </c>
      <c r="AY219">
        <v>-33.866301442098333</v>
      </c>
      <c r="AZ219">
        <v>-45.422838239386756</v>
      </c>
      <c r="BA219">
        <v>-54.98932678174549</v>
      </c>
      <c r="BB219">
        <v>-62.243072749646885</v>
      </c>
      <c r="BC219">
        <v>-64.2987196807468</v>
      </c>
      <c r="BD219">
        <v>794.42046051981481</v>
      </c>
      <c r="BE219">
        <v>794.42046051981481</v>
      </c>
      <c r="BF219">
        <v>794.42046051981481</v>
      </c>
      <c r="BG219">
        <v>794.42046051981481</v>
      </c>
      <c r="BH219">
        <v>611.70375460025741</v>
      </c>
      <c r="BI219">
        <v>611.70375460025741</v>
      </c>
      <c r="BJ219" t="s">
        <v>65</v>
      </c>
      <c r="BK219" t="s">
        <v>65</v>
      </c>
      <c r="BL219">
        <v>29.650570830859913</v>
      </c>
      <c r="BM219">
        <v>200</v>
      </c>
    </row>
    <row r="220" spans="1:65" x14ac:dyDescent="0.25">
      <c r="A220">
        <v>458</v>
      </c>
      <c r="B220">
        <v>-3.248068400857826</v>
      </c>
      <c r="C220">
        <v>-2.791217428905965</v>
      </c>
      <c r="D220">
        <v>-2.3538852826476138</v>
      </c>
      <c r="E220">
        <v>-1.9512650832536478</v>
      </c>
      <c r="F220">
        <v>-1.5822175526535032</v>
      </c>
      <c r="G220">
        <v>-1.2456347930619311</v>
      </c>
      <c r="H220">
        <v>-0.94043948183145099</v>
      </c>
      <c r="I220">
        <v>0.28826749714466748</v>
      </c>
      <c r="J220">
        <v>0.61428270011112951</v>
      </c>
      <c r="K220">
        <v>0.25027685060803606</v>
      </c>
      <c r="L220">
        <v>-2.0029903238429068</v>
      </c>
      <c r="M220">
        <v>-5.5508125109207658</v>
      </c>
      <c r="N220">
        <v>-9.7498387219949887</v>
      </c>
      <c r="O220">
        <v>-18.52479582494869</v>
      </c>
      <c r="P220">
        <v>-29.880046646053316</v>
      </c>
      <c r="Q220">
        <v>-41.652933467471179</v>
      </c>
      <c r="R220">
        <v>-46.886724944832785</v>
      </c>
      <c r="S220">
        <v>-48.679203692399561</v>
      </c>
      <c r="T220">
        <v>0.22698487124446498</v>
      </c>
      <c r="U220">
        <v>0.31508822680263726</v>
      </c>
      <c r="V220">
        <v>0.47647453006741114</v>
      </c>
      <c r="W220">
        <v>0.66644111853191024</v>
      </c>
      <c r="X220">
        <v>0.86528538659848275</v>
      </c>
      <c r="Y220">
        <v>0.611205070775514</v>
      </c>
      <c r="Z220">
        <v>-0.34021904784894974</v>
      </c>
      <c r="AA220">
        <v>-3.5719031566498054</v>
      </c>
      <c r="AB220">
        <v>-7.574250108073957</v>
      </c>
      <c r="AC220">
        <v>-13.505225418173824</v>
      </c>
      <c r="AD220">
        <v>-27.254314147187181</v>
      </c>
      <c r="AE220">
        <v>-35.317842557992044</v>
      </c>
      <c r="AF220">
        <v>2.3243212331906795</v>
      </c>
      <c r="AG220">
        <v>3.4025822938008736</v>
      </c>
      <c r="AH220">
        <v>5.3936388224831013</v>
      </c>
      <c r="AI220">
        <v>7.8280128943314375</v>
      </c>
      <c r="AJ220">
        <v>11.024869930817625</v>
      </c>
      <c r="AK220">
        <v>12.597903012024972</v>
      </c>
      <c r="AL220">
        <v>10.448227992562245</v>
      </c>
      <c r="AM220">
        <v>1.822023828171107</v>
      </c>
      <c r="AN220">
        <v>-7.4677242034840159</v>
      </c>
      <c r="AO220">
        <v>-18.664388901398695</v>
      </c>
      <c r="AP220">
        <v>-36.293353030987724</v>
      </c>
      <c r="AQ220">
        <v>-42.760149748345761</v>
      </c>
      <c r="AR220">
        <v>2.2925899388364508</v>
      </c>
      <c r="AS220">
        <v>3.3701899310780576</v>
      </c>
      <c r="AT220">
        <v>5.360699078836781</v>
      </c>
      <c r="AU220">
        <v>7.7959539832633125</v>
      </c>
      <c r="AV220">
        <v>10.998638216835124</v>
      </c>
      <c r="AW220">
        <v>12.587255603240324</v>
      </c>
      <c r="AX220">
        <v>10.450319756803509</v>
      </c>
      <c r="AY220">
        <v>1.8240334003930685</v>
      </c>
      <c r="AZ220">
        <v>-7.4951629802062767</v>
      </c>
      <c r="BA220">
        <v>-18.757454803027194</v>
      </c>
      <c r="BB220">
        <v>-36.511316940240413</v>
      </c>
      <c r="BC220">
        <v>-42.943131145084109</v>
      </c>
      <c r="BD220">
        <v>903.67116410417316</v>
      </c>
      <c r="BE220">
        <v>903.67116410417316</v>
      </c>
      <c r="BF220">
        <v>903.67116410417316</v>
      </c>
      <c r="BG220">
        <v>903.67116410417316</v>
      </c>
      <c r="BH220">
        <v>695.82679636021339</v>
      </c>
      <c r="BI220">
        <v>695.82679636021339</v>
      </c>
      <c r="BJ220" t="s">
        <v>65</v>
      </c>
      <c r="BK220" t="s">
        <v>65</v>
      </c>
      <c r="BL220">
        <v>29.777143497671066</v>
      </c>
      <c r="BM220">
        <v>200</v>
      </c>
    </row>
    <row r="221" spans="1:65" x14ac:dyDescent="0.25">
      <c r="A221">
        <v>459</v>
      </c>
      <c r="B221">
        <v>-8.7706488535914389</v>
      </c>
      <c r="C221">
        <v>-7.2177203319211127</v>
      </c>
      <c r="D221">
        <v>-5.7231421933125883</v>
      </c>
      <c r="E221">
        <v>-4.3370784563272204</v>
      </c>
      <c r="F221">
        <v>-3.054416001146004</v>
      </c>
      <c r="G221">
        <v>-1.8702620866245523</v>
      </c>
      <c r="H221">
        <v>-0.77993507955648189</v>
      </c>
      <c r="I221">
        <v>4.0293957546647805</v>
      </c>
      <c r="J221">
        <v>6.3672767858939663</v>
      </c>
      <c r="K221">
        <v>7.0141527833727375</v>
      </c>
      <c r="L221">
        <v>4.9641481333253381</v>
      </c>
      <c r="M221">
        <v>0.51097201583430452</v>
      </c>
      <c r="N221">
        <v>-4.84204498799122</v>
      </c>
      <c r="O221">
        <v>-15.393304171667094</v>
      </c>
      <c r="P221">
        <v>-27.540334383629808</v>
      </c>
      <c r="Q221">
        <v>-38.649775860908065</v>
      </c>
      <c r="R221">
        <v>-43.54764467892555</v>
      </c>
      <c r="S221">
        <v>-46.615680912789195</v>
      </c>
      <c r="T221">
        <v>2.8862480795181082</v>
      </c>
      <c r="U221">
        <v>3.3139506272914647</v>
      </c>
      <c r="V221">
        <v>4.0284573406584867</v>
      </c>
      <c r="W221">
        <v>4.7200034977887277</v>
      </c>
      <c r="X221">
        <v>5.0226841002938558</v>
      </c>
      <c r="Y221">
        <v>2.9951206475274663</v>
      </c>
      <c r="Z221">
        <v>-0.49866322423708365</v>
      </c>
      <c r="AA221">
        <v>-7.3699209780706685</v>
      </c>
      <c r="AB221">
        <v>-12.024475655494985</v>
      </c>
      <c r="AC221">
        <v>-15.526091074151982</v>
      </c>
      <c r="AD221">
        <v>-20.327480367453855</v>
      </c>
      <c r="AE221">
        <v>-26.762007558392696</v>
      </c>
      <c r="AF221">
        <v>3.2160668437807711</v>
      </c>
      <c r="AG221">
        <v>4.0081967878227012</v>
      </c>
      <c r="AH221">
        <v>5.4153077645440613</v>
      </c>
      <c r="AI221">
        <v>7.0002130142373522</v>
      </c>
      <c r="AJ221">
        <v>8.6246072719374514</v>
      </c>
      <c r="AK221">
        <v>7.7439894247979115</v>
      </c>
      <c r="AL221">
        <v>4.0471242037874031</v>
      </c>
      <c r="AM221">
        <v>-5.3632131757491708</v>
      </c>
      <c r="AN221">
        <v>-13.493005356128712</v>
      </c>
      <c r="AO221">
        <v>-21.669765569759385</v>
      </c>
      <c r="AP221">
        <v>-32.443328075006242</v>
      </c>
      <c r="AQ221">
        <v>-37.935044648557614</v>
      </c>
      <c r="AR221">
        <v>3.1939733747058523</v>
      </c>
      <c r="AS221">
        <v>3.9884569127328353</v>
      </c>
      <c r="AT221">
        <v>5.4002840642262271</v>
      </c>
      <c r="AU221">
        <v>6.991795671950074</v>
      </c>
      <c r="AV221">
        <v>8.6273191505714664</v>
      </c>
      <c r="AW221">
        <v>7.7587311310944873</v>
      </c>
      <c r="AX221">
        <v>4.0627670768698252</v>
      </c>
      <c r="AY221">
        <v>-5.3718490094999822</v>
      </c>
      <c r="AZ221">
        <v>-13.545532298385663</v>
      </c>
      <c r="BA221">
        <v>-21.794390148600282</v>
      </c>
      <c r="BB221">
        <v>-32.68899001264036</v>
      </c>
      <c r="BC221">
        <v>-38.14732974975005</v>
      </c>
      <c r="BD221">
        <v>903.67116410417316</v>
      </c>
      <c r="BE221">
        <v>903.67116410417316</v>
      </c>
      <c r="BF221">
        <v>903.67116410417316</v>
      </c>
      <c r="BG221">
        <v>903.67116410417316</v>
      </c>
      <c r="BH221">
        <v>695.82679636021339</v>
      </c>
      <c r="BI221">
        <v>695.82679636021339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25">
      <c r="A222">
        <v>460</v>
      </c>
      <c r="B222">
        <v>0.78734379702460888</v>
      </c>
      <c r="C222">
        <v>1.487958045071347</v>
      </c>
      <c r="D222">
        <v>2.1585199481573278</v>
      </c>
      <c r="E222">
        <v>2.7768124756200052</v>
      </c>
      <c r="F222">
        <v>3.3455927017380511</v>
      </c>
      <c r="G222">
        <v>3.8674866730437074</v>
      </c>
      <c r="H222">
        <v>4.3449952881750162</v>
      </c>
      <c r="I222">
        <v>6.4036029294655545</v>
      </c>
      <c r="J222">
        <v>7.3477463596088173</v>
      </c>
      <c r="K222">
        <v>7.5580316346954284</v>
      </c>
      <c r="L222">
        <v>6.6173475967239854</v>
      </c>
      <c r="M222">
        <v>4.7879386064668408</v>
      </c>
      <c r="N222">
        <v>2.685246538736072</v>
      </c>
      <c r="O222">
        <v>-1.3797121026981607</v>
      </c>
      <c r="P222">
        <v>-6.5142277689524821</v>
      </c>
      <c r="Q222">
        <v>-13.838852119227862</v>
      </c>
      <c r="R222">
        <v>-20.882237939182161</v>
      </c>
      <c r="S222">
        <v>-33.901167817705563</v>
      </c>
      <c r="T222">
        <v>7.2198156515151934</v>
      </c>
      <c r="U222">
        <v>7.7463215433556245</v>
      </c>
      <c r="V222">
        <v>8.6702992450266727</v>
      </c>
      <c r="W222">
        <v>9.6879180143927268</v>
      </c>
      <c r="X222">
        <v>10.679605958551496</v>
      </c>
      <c r="Y222">
        <v>10.104590752190584</v>
      </c>
      <c r="Z222">
        <v>8.1237230592808718</v>
      </c>
      <c r="AA222">
        <v>4.1357930004688734</v>
      </c>
      <c r="AB222">
        <v>1.9511123039787219</v>
      </c>
      <c r="AC222">
        <v>1.1870081699089097</v>
      </c>
      <c r="AD222">
        <v>-3.8842957448409487E-2</v>
      </c>
      <c r="AE222">
        <v>-5.9020490642885255</v>
      </c>
      <c r="AF222">
        <v>8.4602336112407635</v>
      </c>
      <c r="AG222">
        <v>8.8480001505211039</v>
      </c>
      <c r="AH222">
        <v>9.5351444995461776</v>
      </c>
      <c r="AI222">
        <v>10.304586239151675</v>
      </c>
      <c r="AJ222">
        <v>11.074747205259902</v>
      </c>
      <c r="AK222">
        <v>10.561958020954485</v>
      </c>
      <c r="AL222">
        <v>8.6312860839975887</v>
      </c>
      <c r="AM222">
        <v>3.7114658132898768</v>
      </c>
      <c r="AN222">
        <v>-0.63904915281749741</v>
      </c>
      <c r="AO222">
        <v>-5.2582505544309512</v>
      </c>
      <c r="AP222">
        <v>-12.719918743001879</v>
      </c>
      <c r="AQ222">
        <v>-17.484573166244299</v>
      </c>
      <c r="AR222">
        <v>8.4504973069309681</v>
      </c>
      <c r="AS222">
        <v>8.8375748237980858</v>
      </c>
      <c r="AT222">
        <v>9.5238575295424059</v>
      </c>
      <c r="AU222">
        <v>10.293198327914963</v>
      </c>
      <c r="AV222">
        <v>11.066142018126001</v>
      </c>
      <c r="AW222">
        <v>10.563294164814621</v>
      </c>
      <c r="AX222">
        <v>8.6422324884712083</v>
      </c>
      <c r="AY222">
        <v>3.7273729602857464</v>
      </c>
      <c r="AZ222">
        <v>-0.63687271975053361</v>
      </c>
      <c r="BA222">
        <v>-5.2929904449917213</v>
      </c>
      <c r="BB222">
        <v>-12.837721839081759</v>
      </c>
      <c r="BC222">
        <v>-17.586748252549427</v>
      </c>
      <c r="BD222">
        <v>903.67116410417316</v>
      </c>
      <c r="BE222">
        <v>903.67116410417316</v>
      </c>
      <c r="BF222">
        <v>903.67116410417316</v>
      </c>
      <c r="BG222">
        <v>903.67116410417316</v>
      </c>
      <c r="BH222">
        <v>695.82679636021339</v>
      </c>
      <c r="BI222">
        <v>695.82679636021339</v>
      </c>
      <c r="BJ222" t="s">
        <v>65</v>
      </c>
      <c r="BK222" t="s">
        <v>65</v>
      </c>
      <c r="BL222">
        <v>31.070628998558547</v>
      </c>
      <c r="BM222">
        <v>200</v>
      </c>
    </row>
    <row r="223" spans="1:65" x14ac:dyDescent="0.25">
      <c r="A223">
        <v>461</v>
      </c>
      <c r="B223">
        <v>-3.5566724040655973</v>
      </c>
      <c r="C223">
        <v>-1.8975754896324859</v>
      </c>
      <c r="D223">
        <v>-0.23289354227996883</v>
      </c>
      <c r="E223">
        <v>1.3810035440259272</v>
      </c>
      <c r="F223">
        <v>2.945785644337187</v>
      </c>
      <c r="G223">
        <v>4.4630599328913254</v>
      </c>
      <c r="H223">
        <v>5.9343733836682286</v>
      </c>
      <c r="I223">
        <v>13.87670588142452</v>
      </c>
      <c r="J223">
        <v>20.329457422996118</v>
      </c>
      <c r="K223">
        <v>25.738892854728217</v>
      </c>
      <c r="L223">
        <v>33.921142725182875</v>
      </c>
      <c r="M223">
        <v>39.450205930538772</v>
      </c>
      <c r="N223">
        <v>43.061524354586766</v>
      </c>
      <c r="O223">
        <v>46.414403539670957</v>
      </c>
      <c r="P223">
        <v>45.848482966363363</v>
      </c>
      <c r="Q223">
        <v>38.62581246671666</v>
      </c>
      <c r="R223">
        <v>29.159620996209028</v>
      </c>
      <c r="S223">
        <v>11.067411574687755</v>
      </c>
      <c r="T223">
        <v>9.8315464553926777</v>
      </c>
      <c r="U223">
        <v>10.269525759833559</v>
      </c>
      <c r="V223">
        <v>11.264417190107457</v>
      </c>
      <c r="W223">
        <v>12.94474106178993</v>
      </c>
      <c r="X223">
        <v>16.777359272947475</v>
      </c>
      <c r="Y223">
        <v>25.002648012641682</v>
      </c>
      <c r="Z223">
        <v>32.836555020711586</v>
      </c>
      <c r="AA223">
        <v>44.60867868108884</v>
      </c>
      <c r="AB223">
        <v>51.145044401193637</v>
      </c>
      <c r="AC223">
        <v>54.36684299796282</v>
      </c>
      <c r="AD223">
        <v>48.687138846806313</v>
      </c>
      <c r="AE223">
        <v>41.951057741629675</v>
      </c>
      <c r="AF223">
        <v>14.29588056447162</v>
      </c>
      <c r="AG223">
        <v>14.145925151207924</v>
      </c>
      <c r="AH223">
        <v>14.064240804087802</v>
      </c>
      <c r="AI223">
        <v>14.440503416519451</v>
      </c>
      <c r="AJ223">
        <v>16.541595404768046</v>
      </c>
      <c r="AK223">
        <v>23.495458812882177</v>
      </c>
      <c r="AL223">
        <v>31.215282414160868</v>
      </c>
      <c r="AM223">
        <v>42.9804364785602</v>
      </c>
      <c r="AN223">
        <v>48.366938206388028</v>
      </c>
      <c r="AO223">
        <v>48.641328739097226</v>
      </c>
      <c r="AP223">
        <v>37.270210154933189</v>
      </c>
      <c r="AQ223">
        <v>32.596310122093435</v>
      </c>
      <c r="AR223">
        <v>14.391812007399086</v>
      </c>
      <c r="AS223">
        <v>14.223757754699626</v>
      </c>
      <c r="AT223">
        <v>14.109352070872106</v>
      </c>
      <c r="AU223">
        <v>14.447272687019217</v>
      </c>
      <c r="AV223">
        <v>16.503382659164149</v>
      </c>
      <c r="AW223">
        <v>23.450559042221403</v>
      </c>
      <c r="AX223">
        <v>31.221165948741721</v>
      </c>
      <c r="AY223">
        <v>43.131241420166013</v>
      </c>
      <c r="AZ223">
        <v>48.643143966737235</v>
      </c>
      <c r="BA223">
        <v>49.036486001730609</v>
      </c>
      <c r="BB223">
        <v>37.756262739687827</v>
      </c>
      <c r="BC223">
        <v>33.03381478198267</v>
      </c>
      <c r="BD223">
        <v>903.67116410417316</v>
      </c>
      <c r="BE223">
        <v>903.67116410417316</v>
      </c>
      <c r="BF223">
        <v>903.67116410417316</v>
      </c>
      <c r="BG223">
        <v>903.67116410417316</v>
      </c>
      <c r="BH223">
        <v>695.82679636021339</v>
      </c>
      <c r="BI223">
        <v>695.82679636021339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9692872743</v>
      </c>
      <c r="C224">
        <v>20.740406556009962</v>
      </c>
      <c r="D224">
        <v>22.262444599660604</v>
      </c>
      <c r="E224">
        <v>23.788169203172309</v>
      </c>
      <c r="F224">
        <v>25.315455379233686</v>
      </c>
      <c r="G224">
        <v>26.842315570713705</v>
      </c>
      <c r="H224">
        <v>28.366892727996682</v>
      </c>
      <c r="I224">
        <v>37.377259352702403</v>
      </c>
      <c r="J224">
        <v>45.743691300234104</v>
      </c>
      <c r="K224">
        <v>53.529078474826925</v>
      </c>
      <c r="L224">
        <v>66.774883858968934</v>
      </c>
      <c r="M224">
        <v>76.849662885375906</v>
      </c>
      <c r="N224">
        <v>84.046974325256286</v>
      </c>
      <c r="O224">
        <v>91.74641037139088</v>
      </c>
      <c r="P224">
        <v>93.28337617693299</v>
      </c>
      <c r="Q224">
        <v>86.716054749898802</v>
      </c>
      <c r="R224">
        <v>79.092616277119461</v>
      </c>
      <c r="S224">
        <v>68.019594056571776</v>
      </c>
      <c r="T224">
        <v>17.069463728352495</v>
      </c>
      <c r="U224">
        <v>19.450394842092447</v>
      </c>
      <c r="V224">
        <v>24.176815547109694</v>
      </c>
      <c r="W224">
        <v>30.790115899481247</v>
      </c>
      <c r="X224">
        <v>42.473304833158323</v>
      </c>
      <c r="Y224">
        <v>60.305457172827175</v>
      </c>
      <c r="Z224">
        <v>73.043870010858072</v>
      </c>
      <c r="AA224">
        <v>88.013780383807969</v>
      </c>
      <c r="AB224">
        <v>94.804581771671735</v>
      </c>
      <c r="AC224">
        <v>97.547083967833714</v>
      </c>
      <c r="AD224">
        <v>90.59995981136521</v>
      </c>
      <c r="AE224">
        <v>82.334218524189524</v>
      </c>
      <c r="AF224">
        <v>21.462976735509773</v>
      </c>
      <c r="AG224">
        <v>24.187027652106675</v>
      </c>
      <c r="AH224">
        <v>29.596876379848965</v>
      </c>
      <c r="AI224">
        <v>37.163126101201691</v>
      </c>
      <c r="AJ224">
        <v>50.468572527387416</v>
      </c>
      <c r="AK224">
        <v>70.342579900516753</v>
      </c>
      <c r="AL224">
        <v>83.624887665905632</v>
      </c>
      <c r="AM224">
        <v>96.78425231204956</v>
      </c>
      <c r="AN224">
        <v>99.769676477246549</v>
      </c>
      <c r="AO224">
        <v>96.663750081762771</v>
      </c>
      <c r="AP224">
        <v>82.331142757426505</v>
      </c>
      <c r="AQ224">
        <v>77.897215979682997</v>
      </c>
      <c r="AR224">
        <v>21.575871906172189</v>
      </c>
      <c r="AS224">
        <v>24.274435738296031</v>
      </c>
      <c r="AT224">
        <v>29.638370258074087</v>
      </c>
      <c r="AU224">
        <v>37.151307587994715</v>
      </c>
      <c r="AV224">
        <v>50.3964068683755</v>
      </c>
      <c r="AW224">
        <v>70.268939206687421</v>
      </c>
      <c r="AX224">
        <v>83.640035986295359</v>
      </c>
      <c r="AY224">
        <v>97.05560493380672</v>
      </c>
      <c r="AZ224">
        <v>100.27715601822258</v>
      </c>
      <c r="BA224">
        <v>97.415251565013818</v>
      </c>
      <c r="BB224">
        <v>83.305248120536248</v>
      </c>
      <c r="BC224">
        <v>78.787594237742226</v>
      </c>
      <c r="BD224">
        <v>903.67116410417316</v>
      </c>
      <c r="BE224">
        <v>903.67116410417316</v>
      </c>
      <c r="BF224">
        <v>903.67116410417316</v>
      </c>
      <c r="BG224">
        <v>903.67116410417316</v>
      </c>
      <c r="BH224">
        <v>695.82679636021339</v>
      </c>
      <c r="BI224">
        <v>695.82679636021339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7407992529</v>
      </c>
      <c r="C225">
        <v>22.335396968648087</v>
      </c>
      <c r="D225">
        <v>22.198293159109706</v>
      </c>
      <c r="E225">
        <v>22.206242526650392</v>
      </c>
      <c r="F225">
        <v>22.348796655182745</v>
      </c>
      <c r="G225">
        <v>22.616060293201915</v>
      </c>
      <c r="H225">
        <v>22.998665305471384</v>
      </c>
      <c r="I225">
        <v>27.252222817608502</v>
      </c>
      <c r="J225">
        <v>33.653207754558643</v>
      </c>
      <c r="K225">
        <v>41.173824569683617</v>
      </c>
      <c r="L225">
        <v>56.61793649287393</v>
      </c>
      <c r="M225">
        <v>70.069442111203927</v>
      </c>
      <c r="N225">
        <v>80.370310735004622</v>
      </c>
      <c r="O225">
        <v>91.938940572078437</v>
      </c>
      <c r="P225">
        <v>94.927153331514987</v>
      </c>
      <c r="Q225">
        <v>89.06689889209278</v>
      </c>
      <c r="R225">
        <v>85.248708545185011</v>
      </c>
      <c r="S225">
        <v>86.644636576236124</v>
      </c>
      <c r="T225">
        <v>23.453273113351116</v>
      </c>
      <c r="U225">
        <v>24.489570994630018</v>
      </c>
      <c r="V225">
        <v>26.718020713301232</v>
      </c>
      <c r="W225">
        <v>30.229577080184907</v>
      </c>
      <c r="X225">
        <v>37.612493512869662</v>
      </c>
      <c r="Y225">
        <v>52.109121407689713</v>
      </c>
      <c r="Z225">
        <v>65.134805447043121</v>
      </c>
      <c r="AA225">
        <v>83.976750346096622</v>
      </c>
      <c r="AB225">
        <v>94.362263365186934</v>
      </c>
      <c r="AC225">
        <v>100.04542233149192</v>
      </c>
      <c r="AD225">
        <v>96.029069758238876</v>
      </c>
      <c r="AE225">
        <v>91.114173853749506</v>
      </c>
      <c r="AF225">
        <v>23.614305014790087</v>
      </c>
      <c r="AG225">
        <v>25.559942835706519</v>
      </c>
      <c r="AH225">
        <v>29.504427478420983</v>
      </c>
      <c r="AI225">
        <v>35.207680474053163</v>
      </c>
      <c r="AJ225">
        <v>45.806766717644344</v>
      </c>
      <c r="AK225">
        <v>63.291638493984671</v>
      </c>
      <c r="AL225">
        <v>76.535784108727881</v>
      </c>
      <c r="AM225">
        <v>92.563689688302532</v>
      </c>
      <c r="AN225">
        <v>99.227885593796628</v>
      </c>
      <c r="AO225">
        <v>100.64336037365597</v>
      </c>
      <c r="AP225">
        <v>92.746930092342666</v>
      </c>
      <c r="AQ225">
        <v>89.752384131730821</v>
      </c>
      <c r="AR225">
        <v>23.75893950642298</v>
      </c>
      <c r="AS225">
        <v>25.675357781593938</v>
      </c>
      <c r="AT225">
        <v>29.566833178606146</v>
      </c>
      <c r="AU225">
        <v>35.207583793665229</v>
      </c>
      <c r="AV225">
        <v>45.732391172067786</v>
      </c>
      <c r="AW225">
        <v>63.202335318350009</v>
      </c>
      <c r="AX225">
        <v>76.531663527552723</v>
      </c>
      <c r="AY225">
        <v>92.820205308360087</v>
      </c>
      <c r="AZ225">
        <v>99.727390072228758</v>
      </c>
      <c r="BA225">
        <v>101.39327331521821</v>
      </c>
      <c r="BB225">
        <v>93.720799279741399</v>
      </c>
      <c r="BC225">
        <v>90.641747492627644</v>
      </c>
      <c r="BD225">
        <v>903.67116410417316</v>
      </c>
      <c r="BE225">
        <v>903.67116410417316</v>
      </c>
      <c r="BF225">
        <v>903.67116410417316</v>
      </c>
      <c r="BG225">
        <v>903.67116410417316</v>
      </c>
      <c r="BH225">
        <v>695.82679636021339</v>
      </c>
      <c r="BI225">
        <v>695.82679636021339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8750673364</v>
      </c>
      <c r="C226">
        <v>20.444739029774965</v>
      </c>
      <c r="D226">
        <v>20.711098035963023</v>
      </c>
      <c r="E226">
        <v>21.050171772151945</v>
      </c>
      <c r="F226">
        <v>21.456702543214966</v>
      </c>
      <c r="G226">
        <v>21.925706145277111</v>
      </c>
      <c r="H226">
        <v>22.452459146607012</v>
      </c>
      <c r="I226">
        <v>26.591107217292244</v>
      </c>
      <c r="J226">
        <v>31.748190860435148</v>
      </c>
      <c r="K226">
        <v>37.446837510307851</v>
      </c>
      <c r="L226">
        <v>48.888300441138895</v>
      </c>
      <c r="M226">
        <v>59.047190216731934</v>
      </c>
      <c r="N226">
        <v>67.276655859234083</v>
      </c>
      <c r="O226">
        <v>78.039884862315461</v>
      </c>
      <c r="P226">
        <v>84.216090456926963</v>
      </c>
      <c r="Q226">
        <v>83.844917301832268</v>
      </c>
      <c r="R226">
        <v>81.097262930138953</v>
      </c>
      <c r="S226">
        <v>77.346610159188046</v>
      </c>
      <c r="T226">
        <v>12.129800567986029</v>
      </c>
      <c r="U226">
        <v>13.72175047196826</v>
      </c>
      <c r="V226">
        <v>16.924221674630147</v>
      </c>
      <c r="W226">
        <v>21.502310875726739</v>
      </c>
      <c r="X226">
        <v>29.881596147036948</v>
      </c>
      <c r="Y226">
        <v>43.486830326011642</v>
      </c>
      <c r="Z226">
        <v>53.892348126892145</v>
      </c>
      <c r="AA226">
        <v>67.148184077289102</v>
      </c>
      <c r="AB226">
        <v>73.897134851851476</v>
      </c>
      <c r="AC226">
        <v>77.68890759514278</v>
      </c>
      <c r="AD226">
        <v>76.834832666509143</v>
      </c>
      <c r="AE226">
        <v>75.191055341845555</v>
      </c>
      <c r="AF226">
        <v>30.959604799292023</v>
      </c>
      <c r="AG226">
        <v>32.367813729598865</v>
      </c>
      <c r="AH226">
        <v>35.224706892723539</v>
      </c>
      <c r="AI226">
        <v>39.361733376894747</v>
      </c>
      <c r="AJ226">
        <v>47.079802814728666</v>
      </c>
      <c r="AK226">
        <v>59.972200769159365</v>
      </c>
      <c r="AL226">
        <v>69.967293928564217</v>
      </c>
      <c r="AM226">
        <v>82.750321636560344</v>
      </c>
      <c r="AN226">
        <v>88.946102115888479</v>
      </c>
      <c r="AO226">
        <v>91.901521155981428</v>
      </c>
      <c r="AP226">
        <v>90.093133144159012</v>
      </c>
      <c r="AQ226">
        <v>89.74832932769732</v>
      </c>
      <c r="AR226">
        <v>31.086826530631399</v>
      </c>
      <c r="AS226">
        <v>32.467085514481447</v>
      </c>
      <c r="AT226">
        <v>35.273381651432508</v>
      </c>
      <c r="AU226">
        <v>39.351015636332058</v>
      </c>
      <c r="AV226">
        <v>46.999403397312847</v>
      </c>
      <c r="AW226">
        <v>59.882219263893212</v>
      </c>
      <c r="AX226">
        <v>69.963523953286</v>
      </c>
      <c r="AY226">
        <v>83.002068979404555</v>
      </c>
      <c r="AZ226">
        <v>89.430862342483806</v>
      </c>
      <c r="BA226">
        <v>92.619278111074763</v>
      </c>
      <c r="BB226">
        <v>90.994193696617714</v>
      </c>
      <c r="BC226">
        <v>90.55297584771499</v>
      </c>
      <c r="BD226">
        <v>903.67116410417316</v>
      </c>
      <c r="BE226">
        <v>903.67116410417316</v>
      </c>
      <c r="BF226">
        <v>903.67116410417316</v>
      </c>
      <c r="BG226">
        <v>903.67116410417316</v>
      </c>
      <c r="BH226">
        <v>695.82679636021339</v>
      </c>
      <c r="BI226">
        <v>695.82679636021339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43981864632</v>
      </c>
      <c r="C227">
        <v>49.623439009523899</v>
      </c>
      <c r="D227">
        <v>48.447524573659443</v>
      </c>
      <c r="E227">
        <v>47.415904755689425</v>
      </c>
      <c r="F227">
        <v>46.520046180543588</v>
      </c>
      <c r="G227">
        <v>45.751831815260545</v>
      </c>
      <c r="H227">
        <v>45.103542151047755</v>
      </c>
      <c r="I227">
        <v>43.345645014135073</v>
      </c>
      <c r="J227">
        <v>44.345091038550038</v>
      </c>
      <c r="K227">
        <v>47.027617493072619</v>
      </c>
      <c r="L227">
        <v>54.864197855206342</v>
      </c>
      <c r="M227">
        <v>63.351061037136141</v>
      </c>
      <c r="N227">
        <v>70.885093996152577</v>
      </c>
      <c r="O227">
        <v>81.339807582208735</v>
      </c>
      <c r="P227">
        <v>87.369916682032283</v>
      </c>
      <c r="Q227">
        <v>86.136185766094101</v>
      </c>
      <c r="R227">
        <v>82.368503477670828</v>
      </c>
      <c r="S227">
        <v>77.16739508038431</v>
      </c>
      <c r="T227">
        <v>51.465151448283414</v>
      </c>
      <c r="U227">
        <v>50.520559467549383</v>
      </c>
      <c r="V227">
        <v>48.953475862597436</v>
      </c>
      <c r="W227">
        <v>47.463786296356588</v>
      </c>
      <c r="X227">
        <v>46.911246590862838</v>
      </c>
      <c r="Y227">
        <v>51.580217825066761</v>
      </c>
      <c r="Z227">
        <v>59.214530622671361</v>
      </c>
      <c r="AA227">
        <v>72.845380528770576</v>
      </c>
      <c r="AB227">
        <v>80.282174029466944</v>
      </c>
      <c r="AC227">
        <v>82.550663839623041</v>
      </c>
      <c r="AD227">
        <v>74.524373692172745</v>
      </c>
      <c r="AE227">
        <v>72.70023545080204</v>
      </c>
      <c r="AF227">
        <v>46.680968040703348</v>
      </c>
      <c r="AG227">
        <v>47.780128655244418</v>
      </c>
      <c r="AH227">
        <v>50.062157189192796</v>
      </c>
      <c r="AI227">
        <v>53.479920633812128</v>
      </c>
      <c r="AJ227">
        <v>60.160387365530838</v>
      </c>
      <c r="AK227">
        <v>71.968488899411128</v>
      </c>
      <c r="AL227">
        <v>81.377352961447755</v>
      </c>
      <c r="AM227">
        <v>92.961317404739802</v>
      </c>
      <c r="AN227">
        <v>97.414169243229608</v>
      </c>
      <c r="AO227">
        <v>97.333124580450473</v>
      </c>
      <c r="AP227">
        <v>89.131801343173493</v>
      </c>
      <c r="AQ227">
        <v>87.494239165648992</v>
      </c>
      <c r="AR227">
        <v>46.827199613452272</v>
      </c>
      <c r="AS227">
        <v>47.891855346001641</v>
      </c>
      <c r="AT227">
        <v>50.111555968294013</v>
      </c>
      <c r="AU227">
        <v>53.456460331045427</v>
      </c>
      <c r="AV227">
        <v>60.052309422835428</v>
      </c>
      <c r="AW227">
        <v>71.852152987631968</v>
      </c>
      <c r="AX227">
        <v>81.368238133984889</v>
      </c>
      <c r="AY227">
        <v>93.25950033245357</v>
      </c>
      <c r="AZ227">
        <v>97.983617497583651</v>
      </c>
      <c r="BA227">
        <v>98.163403218059358</v>
      </c>
      <c r="BB227">
        <v>90.140264716700997</v>
      </c>
      <c r="BC227">
        <v>88.369386873649589</v>
      </c>
      <c r="BD227">
        <v>903.67116410417316</v>
      </c>
      <c r="BE227">
        <v>903.67116410417316</v>
      </c>
      <c r="BF227">
        <v>903.67116410417316</v>
      </c>
      <c r="BG227">
        <v>903.67116410417316</v>
      </c>
      <c r="BH227">
        <v>695.82679636021339</v>
      </c>
      <c r="BI227">
        <v>695.82679636021339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33282282019</v>
      </c>
      <c r="C228">
        <v>51.221465241926417</v>
      </c>
      <c r="D228">
        <v>50.283343202889156</v>
      </c>
      <c r="E228">
        <v>49.436715670425627</v>
      </c>
      <c r="F228">
        <v>48.676074690765581</v>
      </c>
      <c r="G228">
        <v>47.996187425229238</v>
      </c>
      <c r="H228">
        <v>47.392083521100581</v>
      </c>
      <c r="I228">
        <v>45.110711398069697</v>
      </c>
      <c r="J228">
        <v>44.595391393160291</v>
      </c>
      <c r="K228">
        <v>45.119010035116894</v>
      </c>
      <c r="L228">
        <v>47.720768620898092</v>
      </c>
      <c r="M228">
        <v>50.783243447545949</v>
      </c>
      <c r="N228">
        <v>53.36681449602726</v>
      </c>
      <c r="O228">
        <v>56.196419390213066</v>
      </c>
      <c r="P228">
        <v>56.069338441521246</v>
      </c>
      <c r="Q228">
        <v>52.715378171795948</v>
      </c>
      <c r="R228">
        <v>50.767555273290228</v>
      </c>
      <c r="S228">
        <v>51.191155111418169</v>
      </c>
      <c r="T228">
        <v>48.245734154097192</v>
      </c>
      <c r="U228">
        <v>47.592763326090584</v>
      </c>
      <c r="V228">
        <v>46.41364429517597</v>
      </c>
      <c r="W228">
        <v>45.030120155538434</v>
      </c>
      <c r="X228">
        <v>43.367919389267904</v>
      </c>
      <c r="Y228">
        <v>42.870324035134615</v>
      </c>
      <c r="Z228">
        <v>44.047898812846348</v>
      </c>
      <c r="AA228">
        <v>46.733217731965567</v>
      </c>
      <c r="AB228">
        <v>47.857562010272112</v>
      </c>
      <c r="AC228">
        <v>46.963432420449386</v>
      </c>
      <c r="AD228">
        <v>41.286605134128948</v>
      </c>
      <c r="AE228">
        <v>39.920126215133301</v>
      </c>
      <c r="AF228">
        <v>47.610163210969752</v>
      </c>
      <c r="AG228">
        <v>48.488152816944655</v>
      </c>
      <c r="AH228">
        <v>50.213715472363504</v>
      </c>
      <c r="AI228">
        <v>52.583565497130031</v>
      </c>
      <c r="AJ228">
        <v>56.60806672855248</v>
      </c>
      <c r="AK228">
        <v>62.177149884262981</v>
      </c>
      <c r="AL228">
        <v>65.339322673114424</v>
      </c>
      <c r="AM228">
        <v>67.086203492322312</v>
      </c>
      <c r="AN228">
        <v>65.669957510424496</v>
      </c>
      <c r="AO228">
        <v>61.733459549619532</v>
      </c>
      <c r="AP228">
        <v>52.019889088379749</v>
      </c>
      <c r="AQ228">
        <v>48.887081261443711</v>
      </c>
      <c r="AR228">
        <v>47.730934825005249</v>
      </c>
      <c r="AS228">
        <v>48.583862929342942</v>
      </c>
      <c r="AT228">
        <v>50.264275056223845</v>
      </c>
      <c r="AU228">
        <v>52.581612583368212</v>
      </c>
      <c r="AV228">
        <v>56.545879967008496</v>
      </c>
      <c r="AW228">
        <v>62.111349779125774</v>
      </c>
      <c r="AX228">
        <v>65.352593574960622</v>
      </c>
      <c r="AY228">
        <v>67.319139497644542</v>
      </c>
      <c r="AZ228">
        <v>66.08944413353322</v>
      </c>
      <c r="BA228">
        <v>62.320219300036129</v>
      </c>
      <c r="BB228">
        <v>52.680112222787052</v>
      </c>
      <c r="BC228">
        <v>49.444780849248886</v>
      </c>
      <c r="BD228">
        <v>903.67116410417316</v>
      </c>
      <c r="BE228">
        <v>903.67116410417316</v>
      </c>
      <c r="BF228">
        <v>903.67116410417316</v>
      </c>
      <c r="BG228">
        <v>903.67116410417316</v>
      </c>
      <c r="BH228">
        <v>695.82679636021339</v>
      </c>
      <c r="BI228">
        <v>695.82679636021339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6671578222</v>
      </c>
      <c r="C229">
        <v>56.179508991668349</v>
      </c>
      <c r="D229">
        <v>53.485344265433163</v>
      </c>
      <c r="E229">
        <v>50.903067488519554</v>
      </c>
      <c r="F229">
        <v>48.427965975289744</v>
      </c>
      <c r="G229">
        <v>46.055525287523466</v>
      </c>
      <c r="H229">
        <v>43.781420915510665</v>
      </c>
      <c r="I229">
        <v>31.98167614269158</v>
      </c>
      <c r="J229">
        <v>23.069138049177582</v>
      </c>
      <c r="K229">
        <v>16.065943374207123</v>
      </c>
      <c r="L229">
        <v>6.3870628109005683</v>
      </c>
      <c r="M229">
        <v>0.48483174599121825</v>
      </c>
      <c r="N229">
        <v>-3.1651143827775288</v>
      </c>
      <c r="O229">
        <v>-6.9446205141598245</v>
      </c>
      <c r="P229">
        <v>-9.0048685852586043</v>
      </c>
      <c r="Q229">
        <v>-9.5380406511293838</v>
      </c>
      <c r="R229">
        <v>-8.7865720717796716</v>
      </c>
      <c r="S229">
        <v>-6.2199895938179486</v>
      </c>
      <c r="T229">
        <v>53.530918327991117</v>
      </c>
      <c r="U229">
        <v>51.920026625114772</v>
      </c>
      <c r="V229">
        <v>48.618332340804109</v>
      </c>
      <c r="W229">
        <v>43.766042621982557</v>
      </c>
      <c r="X229">
        <v>34.533569695536364</v>
      </c>
      <c r="Y229">
        <v>18.823982909771455</v>
      </c>
      <c r="Z229">
        <v>6.5717018319798317</v>
      </c>
      <c r="AA229">
        <v>-8.5737767794663569</v>
      </c>
      <c r="AB229">
        <v>-14.919941046897881</v>
      </c>
      <c r="AC229">
        <v>-16.38544063422183</v>
      </c>
      <c r="AD229">
        <v>-12.270626573119767</v>
      </c>
      <c r="AE229">
        <v>-14.678528352463291</v>
      </c>
      <c r="AF229">
        <v>50.179467550892504</v>
      </c>
      <c r="AG229">
        <v>49.957277538983661</v>
      </c>
      <c r="AH229">
        <v>49.354930940329055</v>
      </c>
      <c r="AI229">
        <v>48.14204257851992</v>
      </c>
      <c r="AJ229">
        <v>44.892386783507433</v>
      </c>
      <c r="AK229">
        <v>36.930680895390921</v>
      </c>
      <c r="AL229">
        <v>28.699999325078121</v>
      </c>
      <c r="AM229">
        <v>15.356490100791737</v>
      </c>
      <c r="AN229">
        <v>7.1262260186404776</v>
      </c>
      <c r="AO229">
        <v>1.5095346716659241</v>
      </c>
      <c r="AP229">
        <v>-0.66823230777633691</v>
      </c>
      <c r="AQ229">
        <v>-2.0000431619263819</v>
      </c>
      <c r="AR229">
        <v>50.166019927151766</v>
      </c>
      <c r="AS229">
        <v>49.939286398000753</v>
      </c>
      <c r="AT229">
        <v>49.329150712068284</v>
      </c>
      <c r="AU229">
        <v>48.108166919199959</v>
      </c>
      <c r="AV229">
        <v>44.852471694771452</v>
      </c>
      <c r="AW229">
        <v>36.904031514701437</v>
      </c>
      <c r="AX229">
        <v>28.702126743476374</v>
      </c>
      <c r="AY229">
        <v>15.416657104573989</v>
      </c>
      <c r="AZ229">
        <v>7.2209426991706041</v>
      </c>
      <c r="BA229">
        <v>1.6152606282166664</v>
      </c>
      <c r="BB229">
        <v>-0.61342743673815925</v>
      </c>
      <c r="BC229">
        <v>-1.953932953106738</v>
      </c>
      <c r="BD229">
        <v>903.67116410417316</v>
      </c>
      <c r="BE229">
        <v>903.67116410417316</v>
      </c>
      <c r="BF229">
        <v>903.67116410417316</v>
      </c>
      <c r="BG229">
        <v>903.67116410417316</v>
      </c>
      <c r="BH229">
        <v>695.82679636021339</v>
      </c>
      <c r="BI229">
        <v>695.82679636021339</v>
      </c>
      <c r="BJ229" t="s">
        <v>65</v>
      </c>
      <c r="BK229" t="s">
        <v>65</v>
      </c>
      <c r="BL229">
        <v>31.56299291669999</v>
      </c>
      <c r="BM229">
        <v>200</v>
      </c>
    </row>
    <row r="230" spans="1:65" x14ac:dyDescent="0.25">
      <c r="A230">
        <v>468</v>
      </c>
      <c r="B230">
        <v>57.890056992623563</v>
      </c>
      <c r="C230">
        <v>55.851745825140078</v>
      </c>
      <c r="D230">
        <v>53.786051079343849</v>
      </c>
      <c r="E230">
        <v>51.763729846603312</v>
      </c>
      <c r="F230">
        <v>49.784487227720398</v>
      </c>
      <c r="G230">
        <v>47.847995385840797</v>
      </c>
      <c r="H230">
        <v>45.953896124009411</v>
      </c>
      <c r="I230">
        <v>35.456247889417149</v>
      </c>
      <c r="J230">
        <v>26.616717315753256</v>
      </c>
      <c r="K230">
        <v>18.972704040496474</v>
      </c>
      <c r="L230">
        <v>7.064544085368663</v>
      </c>
      <c r="M230">
        <v>-1.1923987010951236</v>
      </c>
      <c r="N230">
        <v>-6.7213970906083302</v>
      </c>
      <c r="O230">
        <v>-12.527706973919361</v>
      </c>
      <c r="P230">
        <v>-15.25444126300131</v>
      </c>
      <c r="Q230">
        <v>-17.704489772442795</v>
      </c>
      <c r="R230">
        <v>-22.452676420962742</v>
      </c>
      <c r="S230">
        <v>-35.654748158300208</v>
      </c>
      <c r="T230">
        <v>51.364921851527953</v>
      </c>
      <c r="U230">
        <v>50.14796057827148</v>
      </c>
      <c r="V230">
        <v>47.610401619731654</v>
      </c>
      <c r="W230">
        <v>43.78418020696315</v>
      </c>
      <c r="X230">
        <v>36.222493116751451</v>
      </c>
      <c r="Y230">
        <v>22.60632436324607</v>
      </c>
      <c r="Z230">
        <v>11.344662984900665</v>
      </c>
      <c r="AA230">
        <v>-3.7271749397584792</v>
      </c>
      <c r="AB230">
        <v>-11.150879200193947</v>
      </c>
      <c r="AC230">
        <v>-14.714721121823898</v>
      </c>
      <c r="AD230">
        <v>-15.568106047047364</v>
      </c>
      <c r="AE230">
        <v>-20.570368891800474</v>
      </c>
      <c r="AF230">
        <v>53.445281611663312</v>
      </c>
      <c r="AG230">
        <v>52.300451226653664</v>
      </c>
      <c r="AH230">
        <v>49.971104104225425</v>
      </c>
      <c r="AI230">
        <v>46.583301569071281</v>
      </c>
      <c r="AJ230">
        <v>40.223500746065369</v>
      </c>
      <c r="AK230">
        <v>29.546622972736124</v>
      </c>
      <c r="AL230">
        <v>21.152456689884982</v>
      </c>
      <c r="AM230">
        <v>10.221748592145612</v>
      </c>
      <c r="AN230">
        <v>4.7339667771618963</v>
      </c>
      <c r="AO230">
        <v>1.7999312468605644</v>
      </c>
      <c r="AP230">
        <v>1.8014128208803522</v>
      </c>
      <c r="AQ230">
        <v>0.95871465841258774</v>
      </c>
      <c r="AR230">
        <v>53.465886170376358</v>
      </c>
      <c r="AS230">
        <v>52.312518266331637</v>
      </c>
      <c r="AT230">
        <v>49.967962853906812</v>
      </c>
      <c r="AU230">
        <v>46.562842283429106</v>
      </c>
      <c r="AV230">
        <v>40.184112182282547</v>
      </c>
      <c r="AW230">
        <v>29.510722593980574</v>
      </c>
      <c r="AX230">
        <v>21.144354649813291</v>
      </c>
      <c r="AY230">
        <v>10.274968773319875</v>
      </c>
      <c r="AZ230">
        <v>4.8217161890191926</v>
      </c>
      <c r="BA230">
        <v>1.8932245931533447</v>
      </c>
      <c r="BB230">
        <v>1.8360755293765629</v>
      </c>
      <c r="BC230">
        <v>0.99814345014374861</v>
      </c>
      <c r="BD230">
        <v>903.67116410417316</v>
      </c>
      <c r="BE230">
        <v>903.67116410417316</v>
      </c>
      <c r="BF230">
        <v>903.67116410417316</v>
      </c>
      <c r="BG230">
        <v>903.67116410417316</v>
      </c>
      <c r="BH230">
        <v>695.82679636021339</v>
      </c>
      <c r="BI230">
        <v>695.82679636021339</v>
      </c>
      <c r="BJ230" t="s">
        <v>65</v>
      </c>
      <c r="BK230" t="s">
        <v>65</v>
      </c>
      <c r="BL230">
        <v>29.229224020916295</v>
      </c>
      <c r="BM230">
        <v>200</v>
      </c>
    </row>
    <row r="231" spans="1:65" x14ac:dyDescent="0.25">
      <c r="A231">
        <v>469</v>
      </c>
      <c r="B231">
        <v>53.26980858348908</v>
      </c>
      <c r="C231">
        <v>52.002478772047169</v>
      </c>
      <c r="D231">
        <v>50.667941259004841</v>
      </c>
      <c r="E231">
        <v>49.313112688609692</v>
      </c>
      <c r="F231">
        <v>47.941422667597337</v>
      </c>
      <c r="G231">
        <v>46.556085199135481</v>
      </c>
      <c r="H231">
        <v>45.160109557924528</v>
      </c>
      <c r="I231">
        <v>36.706093094337824</v>
      </c>
      <c r="J231">
        <v>28.65711885170083</v>
      </c>
      <c r="K231">
        <v>21.03870543415924</v>
      </c>
      <c r="L231">
        <v>7.967233205548804</v>
      </c>
      <c r="M231">
        <v>-1.9376310964180909</v>
      </c>
      <c r="N231">
        <v>-8.9023642394459728</v>
      </c>
      <c r="O231">
        <v>-16.123031574290028</v>
      </c>
      <c r="P231">
        <v>-17.891547107266799</v>
      </c>
      <c r="Q231">
        <v>-15.940434393792447</v>
      </c>
      <c r="R231">
        <v>-16.759864631615482</v>
      </c>
      <c r="S231">
        <v>-25.060763326108237</v>
      </c>
      <c r="T231">
        <v>57.62656696076111</v>
      </c>
      <c r="U231">
        <v>55.669910620482838</v>
      </c>
      <c r="V231">
        <v>51.726600122378315</v>
      </c>
      <c r="W231">
        <v>46.079181288969167</v>
      </c>
      <c r="X231">
        <v>35.748301162910337</v>
      </c>
      <c r="Y231">
        <v>19.187409446688385</v>
      </c>
      <c r="Z231">
        <v>6.9963136853982979</v>
      </c>
      <c r="AA231">
        <v>-7.2629567803905726</v>
      </c>
      <c r="AB231">
        <v>-12.908430194950583</v>
      </c>
      <c r="AC231">
        <v>-14.13877152531995</v>
      </c>
      <c r="AD231">
        <v>-11.500789046665627</v>
      </c>
      <c r="AE231">
        <v>-15.113431123577117</v>
      </c>
      <c r="AF231">
        <v>49.815426914562238</v>
      </c>
      <c r="AG231">
        <v>48.494874069285807</v>
      </c>
      <c r="AH231">
        <v>45.830976514912301</v>
      </c>
      <c r="AI231">
        <v>42.008120691947106</v>
      </c>
      <c r="AJ231">
        <v>34.980383237019765</v>
      </c>
      <c r="AK231">
        <v>23.558592957066278</v>
      </c>
      <c r="AL231">
        <v>14.886431351981976</v>
      </c>
      <c r="AM231">
        <v>4.0269501641319181</v>
      </c>
      <c r="AN231">
        <v>-1.1239558347355545</v>
      </c>
      <c r="AO231">
        <v>-3.5239108028548016</v>
      </c>
      <c r="AP231">
        <v>-2.1131859176354988</v>
      </c>
      <c r="AQ231">
        <v>-1.7541058808233367</v>
      </c>
      <c r="AR231">
        <v>49.734278947618854</v>
      </c>
      <c r="AS231">
        <v>48.419266606885699</v>
      </c>
      <c r="AT231">
        <v>45.765931740957555</v>
      </c>
      <c r="AU231">
        <v>41.95685628051865</v>
      </c>
      <c r="AV231">
        <v>34.950482225434428</v>
      </c>
      <c r="AW231">
        <v>23.555614114326232</v>
      </c>
      <c r="AX231">
        <v>14.898013833656506</v>
      </c>
      <c r="AY231">
        <v>4.0513869884769429</v>
      </c>
      <c r="AZ231">
        <v>-1.0949787561988917</v>
      </c>
      <c r="BA231">
        <v>-3.4928056579162927</v>
      </c>
      <c r="BB231">
        <v>-2.0850914078886227</v>
      </c>
      <c r="BC231">
        <v>-1.7251291820412351</v>
      </c>
      <c r="BD231">
        <v>903.67116410417316</v>
      </c>
      <c r="BE231">
        <v>903.67116410417316</v>
      </c>
      <c r="BF231">
        <v>903.67116410417316</v>
      </c>
      <c r="BG231">
        <v>903.67116410417316</v>
      </c>
      <c r="BH231">
        <v>695.82679636021339</v>
      </c>
      <c r="BI231">
        <v>695.82679636021339</v>
      </c>
      <c r="BJ231" t="s">
        <v>65</v>
      </c>
      <c r="BK231" t="s">
        <v>65</v>
      </c>
      <c r="BL231">
        <v>30.155820726947507</v>
      </c>
      <c r="BM231">
        <v>200</v>
      </c>
    </row>
    <row r="232" spans="1:65" x14ac:dyDescent="0.25">
      <c r="A232">
        <v>470</v>
      </c>
      <c r="B232">
        <v>54.93825434675886</v>
      </c>
      <c r="C232">
        <v>52.951019284368101</v>
      </c>
      <c r="D232">
        <v>50.907006850264558</v>
      </c>
      <c r="E232">
        <v>48.876807524599954</v>
      </c>
      <c r="F232">
        <v>46.862164997966829</v>
      </c>
      <c r="G232">
        <v>44.864686135600785</v>
      </c>
      <c r="H232">
        <v>42.885848334512161</v>
      </c>
      <c r="I232">
        <v>31.472402637555824</v>
      </c>
      <c r="J232">
        <v>21.257282732391815</v>
      </c>
      <c r="K232">
        <v>11.982796893397833</v>
      </c>
      <c r="L232">
        <v>-3.344811629237554</v>
      </c>
      <c r="M232">
        <v>-14.679399816548976</v>
      </c>
      <c r="N232">
        <v>-22.646491374976456</v>
      </c>
      <c r="O232">
        <v>-31.282742590952246</v>
      </c>
      <c r="P232">
        <v>-34.460708973491769</v>
      </c>
      <c r="Q232">
        <v>-33.443765638000372</v>
      </c>
      <c r="R232">
        <v>-33.9028543195246</v>
      </c>
      <c r="S232">
        <v>-39.960528396006183</v>
      </c>
      <c r="T232">
        <v>57.659308972052571</v>
      </c>
      <c r="U232">
        <v>55.084702483666618</v>
      </c>
      <c r="V232">
        <v>49.965955258297335</v>
      </c>
      <c r="W232">
        <v>42.7907360209865</v>
      </c>
      <c r="X232">
        <v>30.105922289631533</v>
      </c>
      <c r="Y232">
        <v>10.844963609184036</v>
      </c>
      <c r="Z232">
        <v>-2.5800166458827407</v>
      </c>
      <c r="AA232">
        <v>-17.526267941340297</v>
      </c>
      <c r="AB232">
        <v>-23.281214181312126</v>
      </c>
      <c r="AC232">
        <v>-24.669547857162286</v>
      </c>
      <c r="AD232">
        <v>-21.787300111435968</v>
      </c>
      <c r="AE232">
        <v>-23.705810754995895</v>
      </c>
      <c r="AF232">
        <v>41.697099299137648</v>
      </c>
      <c r="AG232">
        <v>39.602066282848483</v>
      </c>
      <c r="AH232">
        <v>35.454920377085976</v>
      </c>
      <c r="AI232">
        <v>29.68225002159139</v>
      </c>
      <c r="AJ232">
        <v>19.59286637477048</v>
      </c>
      <c r="AK232">
        <v>4.5417008820025639</v>
      </c>
      <c r="AL232">
        <v>-5.7619996689940027</v>
      </c>
      <c r="AM232">
        <v>-17.096599869715206</v>
      </c>
      <c r="AN232">
        <v>-21.474425148792427</v>
      </c>
      <c r="AO232">
        <v>-22.551556434935936</v>
      </c>
      <c r="AP232">
        <v>-18.934265156758251</v>
      </c>
      <c r="AQ232">
        <v>-17.767867584648283</v>
      </c>
      <c r="AR232">
        <v>41.626444388010093</v>
      </c>
      <c r="AS232">
        <v>39.54255390522875</v>
      </c>
      <c r="AT232">
        <v>35.41570528633256</v>
      </c>
      <c r="AU232">
        <v>29.667222802617285</v>
      </c>
      <c r="AV232">
        <v>19.607783309571953</v>
      </c>
      <c r="AW232">
        <v>4.5705898206816613</v>
      </c>
      <c r="AX232">
        <v>-5.7529850152227695</v>
      </c>
      <c r="AY232">
        <v>-17.155728817228322</v>
      </c>
      <c r="AZ232">
        <v>-21.594440967950892</v>
      </c>
      <c r="BA232">
        <v>-22.726857614409486</v>
      </c>
      <c r="BB232">
        <v>-19.138878658223266</v>
      </c>
      <c r="BC232">
        <v>-17.946103784639774</v>
      </c>
      <c r="BD232">
        <v>903.67116410417316</v>
      </c>
      <c r="BE232">
        <v>903.67116410417316</v>
      </c>
      <c r="BF232">
        <v>903.67116410417316</v>
      </c>
      <c r="BG232">
        <v>903.67116410417316</v>
      </c>
      <c r="BH232">
        <v>695.82679636021339</v>
      </c>
      <c r="BI232">
        <v>695.82679636021339</v>
      </c>
      <c r="BJ232" t="s">
        <v>65</v>
      </c>
      <c r="BK232" t="s">
        <v>65</v>
      </c>
      <c r="BL232">
        <v>28.957298261466679</v>
      </c>
      <c r="BM232">
        <v>200</v>
      </c>
    </row>
    <row r="233" spans="1:65" x14ac:dyDescent="0.25">
      <c r="A233">
        <v>471</v>
      </c>
      <c r="B233">
        <v>25.880793497560369</v>
      </c>
      <c r="C233">
        <v>26.502891125132695</v>
      </c>
      <c r="D233">
        <v>27.026731771943105</v>
      </c>
      <c r="E233">
        <v>27.436806827857499</v>
      </c>
      <c r="F233">
        <v>27.740763749759882</v>
      </c>
      <c r="G233">
        <v>27.94585178145126</v>
      </c>
      <c r="H233">
        <v>28.058940594194169</v>
      </c>
      <c r="I233">
        <v>27.146690365144888</v>
      </c>
      <c r="J233">
        <v>24.361833835883015</v>
      </c>
      <c r="K233">
        <v>20.498539016145582</v>
      </c>
      <c r="L233">
        <v>11.70888746195406</v>
      </c>
      <c r="M233">
        <v>3.4696010330593356</v>
      </c>
      <c r="N233">
        <v>-3.1976969501590347</v>
      </c>
      <c r="O233">
        <v>-11.444948345684727</v>
      </c>
      <c r="P233">
        <v>-15.359895508448366</v>
      </c>
      <c r="Q233">
        <v>-15.926757481059747</v>
      </c>
      <c r="R233">
        <v>-18.503432438015665</v>
      </c>
      <c r="S233">
        <v>-29.736493248516751</v>
      </c>
      <c r="T233">
        <v>26.033590778425722</v>
      </c>
      <c r="U233">
        <v>26.352805390604527</v>
      </c>
      <c r="V233">
        <v>26.782323628148781</v>
      </c>
      <c r="W233">
        <v>26.916946636211943</v>
      </c>
      <c r="X233">
        <v>25.772488209696021</v>
      </c>
      <c r="Y233">
        <v>20.335208979813391</v>
      </c>
      <c r="Z233">
        <v>13.513442808432419</v>
      </c>
      <c r="AA233">
        <v>1.7484197397830969</v>
      </c>
      <c r="AB233">
        <v>-5.2481116921541258</v>
      </c>
      <c r="AC233">
        <v>-9.2652607275720005</v>
      </c>
      <c r="AD233">
        <v>-10.478482728861898</v>
      </c>
      <c r="AE233">
        <v>-14.740921002036819</v>
      </c>
      <c r="AF233">
        <v>26.552832021331309</v>
      </c>
      <c r="AG233">
        <v>26.360862504200071</v>
      </c>
      <c r="AH233">
        <v>25.859409760662921</v>
      </c>
      <c r="AI233">
        <v>24.882923110441379</v>
      </c>
      <c r="AJ233">
        <v>22.344009949371301</v>
      </c>
      <c r="AK233">
        <v>16.297602207848566</v>
      </c>
      <c r="AL233">
        <v>10.23571245617333</v>
      </c>
      <c r="AM233">
        <v>0.87082201345595189</v>
      </c>
      <c r="AN233">
        <v>-4.3665233635766656</v>
      </c>
      <c r="AO233">
        <v>-7.1378088061436333</v>
      </c>
      <c r="AP233">
        <v>-5.9775491398797449</v>
      </c>
      <c r="AQ233">
        <v>-6.2545618996104331</v>
      </c>
      <c r="AR233">
        <v>26.51208127999606</v>
      </c>
      <c r="AS233">
        <v>26.324873860233687</v>
      </c>
      <c r="AT233">
        <v>25.832405041506384</v>
      </c>
      <c r="AU233">
        <v>24.867376392476853</v>
      </c>
      <c r="AV233">
        <v>22.345167706458653</v>
      </c>
      <c r="AW233">
        <v>16.314504238435084</v>
      </c>
      <c r="AX233">
        <v>10.254781072526198</v>
      </c>
      <c r="AY233">
        <v>0.8760981538345064</v>
      </c>
      <c r="AZ233">
        <v>-4.3821573739329098</v>
      </c>
      <c r="BA233">
        <v>-7.1813333511108048</v>
      </c>
      <c r="BB233">
        <v>-6.0457448055327436</v>
      </c>
      <c r="BC233">
        <v>-6.2782305668395573</v>
      </c>
      <c r="BD233">
        <v>903.67116410417316</v>
      </c>
      <c r="BE233">
        <v>903.67116410417316</v>
      </c>
      <c r="BF233">
        <v>903.67116410417316</v>
      </c>
      <c r="BG233">
        <v>903.67116410417316</v>
      </c>
      <c r="BH233">
        <v>695.82679636021339</v>
      </c>
      <c r="BI233">
        <v>695.82679636021339</v>
      </c>
      <c r="BJ233" t="s">
        <v>65</v>
      </c>
      <c r="BK233" t="s">
        <v>65</v>
      </c>
      <c r="BL233">
        <v>30.133734351614667</v>
      </c>
      <c r="BM233">
        <v>200</v>
      </c>
    </row>
    <row r="234" spans="1:65" x14ac:dyDescent="0.25">
      <c r="A234">
        <v>472</v>
      </c>
      <c r="B234">
        <v>25.84105894207843</v>
      </c>
      <c r="C234">
        <v>26.747907954746477</v>
      </c>
      <c r="D234">
        <v>27.581666655111039</v>
      </c>
      <c r="E234">
        <v>28.315474945897755</v>
      </c>
      <c r="F234">
        <v>28.955276778875742</v>
      </c>
      <c r="G234">
        <v>29.506722573290137</v>
      </c>
      <c r="H234">
        <v>29.975182595168363</v>
      </c>
      <c r="I234">
        <v>31.31178517647125</v>
      </c>
      <c r="J234">
        <v>30.760197756582176</v>
      </c>
      <c r="K234">
        <v>29.023019905652092</v>
      </c>
      <c r="L234">
        <v>23.776156973466662</v>
      </c>
      <c r="M234">
        <v>17.951246770344582</v>
      </c>
      <c r="N234">
        <v>12.627775112634964</v>
      </c>
      <c r="O234">
        <v>4.6915753239976095</v>
      </c>
      <c r="P234">
        <v>-1.539824422753036</v>
      </c>
      <c r="Q234">
        <v>-5.7951343918240248</v>
      </c>
      <c r="R234">
        <v>-9.1272403231770074</v>
      </c>
      <c r="S234">
        <v>-16.762598899230721</v>
      </c>
      <c r="T234">
        <v>31.209303509768318</v>
      </c>
      <c r="U234">
        <v>31.707066367631931</v>
      </c>
      <c r="V234">
        <v>32.556737352817734</v>
      </c>
      <c r="W234">
        <v>33.426402872025058</v>
      </c>
      <c r="X234">
        <v>33.998680793003651</v>
      </c>
      <c r="Y234">
        <v>32.193942346179853</v>
      </c>
      <c r="Z234">
        <v>28.59243627560598</v>
      </c>
      <c r="AA234">
        <v>20.738647957559419</v>
      </c>
      <c r="AB234">
        <v>14.69533390605314</v>
      </c>
      <c r="AC234">
        <v>9.1476374086683911</v>
      </c>
      <c r="AD234">
        <v>1.1357560252919092</v>
      </c>
      <c r="AE234">
        <v>-5.109154563949919</v>
      </c>
      <c r="AF234">
        <v>24.82181637098374</v>
      </c>
      <c r="AG234">
        <v>25.447347063070474</v>
      </c>
      <c r="AH234">
        <v>26.555682712580062</v>
      </c>
      <c r="AI234">
        <v>27.799585286497063</v>
      </c>
      <c r="AJ234">
        <v>29.074748113173538</v>
      </c>
      <c r="AK234">
        <v>28.506011467643312</v>
      </c>
      <c r="AL234">
        <v>25.947771971967168</v>
      </c>
      <c r="AM234">
        <v>19.907986813303275</v>
      </c>
      <c r="AN234">
        <v>15.415240634903405</v>
      </c>
      <c r="AO234">
        <v>12.027847311791643</v>
      </c>
      <c r="AP234">
        <v>10.932191435995623</v>
      </c>
      <c r="AQ234">
        <v>11.032221856336621</v>
      </c>
      <c r="AR234">
        <v>24.803276779876981</v>
      </c>
      <c r="AS234">
        <v>25.425650054474794</v>
      </c>
      <c r="AT234">
        <v>26.528832905923228</v>
      </c>
      <c r="AU234">
        <v>27.768091104489329</v>
      </c>
      <c r="AV234">
        <v>29.042763544491617</v>
      </c>
      <c r="AW234">
        <v>28.493592143527536</v>
      </c>
      <c r="AX234">
        <v>25.968755957725477</v>
      </c>
      <c r="AY234">
        <v>19.997812766105529</v>
      </c>
      <c r="AZ234">
        <v>15.555097622400108</v>
      </c>
      <c r="BA234">
        <v>12.206282854887244</v>
      </c>
      <c r="BB234">
        <v>11.126538128527416</v>
      </c>
      <c r="BC234">
        <v>11.233611837329002</v>
      </c>
      <c r="BD234">
        <v>903.67116410417316</v>
      </c>
      <c r="BE234">
        <v>903.67116410417316</v>
      </c>
      <c r="BF234">
        <v>903.67116410417316</v>
      </c>
      <c r="BG234">
        <v>903.67116410417316</v>
      </c>
      <c r="BH234">
        <v>695.82679636021339</v>
      </c>
      <c r="BI234">
        <v>695.82679636021339</v>
      </c>
      <c r="BJ234" t="s">
        <v>65</v>
      </c>
      <c r="BK234" t="s">
        <v>65</v>
      </c>
      <c r="BL234">
        <v>30.720493778153031</v>
      </c>
      <c r="BM234">
        <v>200</v>
      </c>
    </row>
    <row r="235" spans="1:65" x14ac:dyDescent="0.25">
      <c r="A235">
        <v>473</v>
      </c>
      <c r="B235">
        <v>25.077383427616201</v>
      </c>
      <c r="C235">
        <v>27.675880811366056</v>
      </c>
      <c r="D235">
        <v>30.16792485794867</v>
      </c>
      <c r="E235">
        <v>32.470901035044633</v>
      </c>
      <c r="F235">
        <v>34.594756150090753</v>
      </c>
      <c r="G235">
        <v>36.548973372573371</v>
      </c>
      <c r="H235">
        <v>38.342592735582315</v>
      </c>
      <c r="I235">
        <v>46.186929767954368</v>
      </c>
      <c r="J235">
        <v>49.989243349791224</v>
      </c>
      <c r="K235">
        <v>51.160077616641679</v>
      </c>
      <c r="L235">
        <v>48.682457246970529</v>
      </c>
      <c r="M235">
        <v>43.212828499620827</v>
      </c>
      <c r="N235">
        <v>37.056410100967803</v>
      </c>
      <c r="O235">
        <v>26.336511247761347</v>
      </c>
      <c r="P235">
        <v>16.478902309560382</v>
      </c>
      <c r="Q235">
        <v>9.6100380506711911</v>
      </c>
      <c r="R235">
        <v>6.1145461038213806</v>
      </c>
      <c r="S235">
        <v>0.28247655348971612</v>
      </c>
      <c r="T235">
        <v>25.058746817650178</v>
      </c>
      <c r="U235">
        <v>27.237227695756857</v>
      </c>
      <c r="V235">
        <v>31.288496028821154</v>
      </c>
      <c r="W235">
        <v>36.325187944262133</v>
      </c>
      <c r="X235">
        <v>43.303893892570059</v>
      </c>
      <c r="Y235">
        <v>48.569161095486024</v>
      </c>
      <c r="Z235">
        <v>47.616963320652879</v>
      </c>
      <c r="AA235">
        <v>39.194026256616773</v>
      </c>
      <c r="AB235">
        <v>30.405435048970197</v>
      </c>
      <c r="AC235">
        <v>21.171299990987297</v>
      </c>
      <c r="AD235">
        <v>8.0965336309459648</v>
      </c>
      <c r="AE235">
        <v>0.1759102069968238</v>
      </c>
      <c r="AF235">
        <v>25.020139123638554</v>
      </c>
      <c r="AG235">
        <v>26.530422012479711</v>
      </c>
      <c r="AH235">
        <v>29.327122150687099</v>
      </c>
      <c r="AI235">
        <v>32.775540641702754</v>
      </c>
      <c r="AJ235">
        <v>37.461682131174904</v>
      </c>
      <c r="AK235">
        <v>40.7314172381585</v>
      </c>
      <c r="AL235">
        <v>39.669925988305643</v>
      </c>
      <c r="AM235">
        <v>33.453649836149154</v>
      </c>
      <c r="AN235">
        <v>27.485661667362578</v>
      </c>
      <c r="AO235">
        <v>21.937741213103877</v>
      </c>
      <c r="AP235">
        <v>17.166365202410176</v>
      </c>
      <c r="AQ235">
        <v>15.564440848572156</v>
      </c>
      <c r="AR235">
        <v>25.059419993051847</v>
      </c>
      <c r="AS235">
        <v>26.558973662398483</v>
      </c>
      <c r="AT235">
        <v>29.336703104841586</v>
      </c>
      <c r="AU235">
        <v>32.763937109988667</v>
      </c>
      <c r="AV235">
        <v>37.428784454424239</v>
      </c>
      <c r="AW235">
        <v>40.707926254582446</v>
      </c>
      <c r="AX235">
        <v>39.692274592278977</v>
      </c>
      <c r="AY235">
        <v>33.586803019226842</v>
      </c>
      <c r="AZ235">
        <v>27.702296712510467</v>
      </c>
      <c r="BA235">
        <v>22.213554406560753</v>
      </c>
      <c r="BB235">
        <v>17.412821535138718</v>
      </c>
      <c r="BC235">
        <v>15.752153279909169</v>
      </c>
      <c r="BD235">
        <v>903.67116410417316</v>
      </c>
      <c r="BE235">
        <v>903.67116410417316</v>
      </c>
      <c r="BF235">
        <v>903.67116410417316</v>
      </c>
      <c r="BG235">
        <v>903.67116410417316</v>
      </c>
      <c r="BH235">
        <v>695.82679636021339</v>
      </c>
      <c r="BI235">
        <v>695.82679636021339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900088191</v>
      </c>
      <c r="C236">
        <v>28.137362264736495</v>
      </c>
      <c r="D236">
        <v>30.84339625316089</v>
      </c>
      <c r="E236">
        <v>33.342369248509293</v>
      </c>
      <c r="F236">
        <v>35.644942827686151</v>
      </c>
      <c r="G236">
        <v>37.761290474663674</v>
      </c>
      <c r="H236">
        <v>39.701118913441569</v>
      </c>
      <c r="I236">
        <v>48.12291651581431</v>
      </c>
      <c r="J236">
        <v>52.067215456763627</v>
      </c>
      <c r="K236">
        <v>53.065795864204595</v>
      </c>
      <c r="L236">
        <v>49.598808854120144</v>
      </c>
      <c r="M236">
        <v>42.658260015894719</v>
      </c>
      <c r="N236">
        <v>34.855815066233561</v>
      </c>
      <c r="O236">
        <v>21.000359507689705</v>
      </c>
      <c r="P236">
        <v>7.8364969303600791</v>
      </c>
      <c r="Q236">
        <v>-0.69454663663995331</v>
      </c>
      <c r="R236">
        <v>-2.9910009389483987</v>
      </c>
      <c r="S236">
        <v>-3.9288822030682233</v>
      </c>
      <c r="T236">
        <v>36.281055850239248</v>
      </c>
      <c r="U236">
        <v>37.892128407803689</v>
      </c>
      <c r="V236">
        <v>40.80160639182845</v>
      </c>
      <c r="W236">
        <v>44.205880335386333</v>
      </c>
      <c r="X236">
        <v>48.200126717295248</v>
      </c>
      <c r="Y236">
        <v>48.656611071885983</v>
      </c>
      <c r="Z236">
        <v>44.088562079574245</v>
      </c>
      <c r="AA236">
        <v>31.189610688473689</v>
      </c>
      <c r="AB236">
        <v>20.340296163329914</v>
      </c>
      <c r="AC236">
        <v>10.345194673147818</v>
      </c>
      <c r="AD236">
        <v>-0.56015864180219976</v>
      </c>
      <c r="AE236">
        <v>-6.3581012332208227</v>
      </c>
      <c r="AF236">
        <v>22.336847792158167</v>
      </c>
      <c r="AG236">
        <v>24.362455270636879</v>
      </c>
      <c r="AH236">
        <v>28.073939385980033</v>
      </c>
      <c r="AI236">
        <v>32.552818363172641</v>
      </c>
      <c r="AJ236">
        <v>38.305613519365458</v>
      </c>
      <c r="AK236">
        <v>41.108795549474536</v>
      </c>
      <c r="AL236">
        <v>37.909978119899726</v>
      </c>
      <c r="AM236">
        <v>26.510348570246631</v>
      </c>
      <c r="AN236">
        <v>16.479374118495567</v>
      </c>
      <c r="AO236">
        <v>7.4925795415291265</v>
      </c>
      <c r="AP236">
        <v>-8.4217422657989482E-2</v>
      </c>
      <c r="AQ236">
        <v>-3.2568149083762874</v>
      </c>
      <c r="AR236">
        <v>22.350895316867945</v>
      </c>
      <c r="AS236">
        <v>24.371026588836386</v>
      </c>
      <c r="AT236">
        <v>28.073039662595278</v>
      </c>
      <c r="AU236">
        <v>32.541858866925871</v>
      </c>
      <c r="AV236">
        <v>38.286305857847047</v>
      </c>
      <c r="AW236">
        <v>41.099159174678782</v>
      </c>
      <c r="AX236">
        <v>37.929165534412512</v>
      </c>
      <c r="AY236">
        <v>26.592080841702433</v>
      </c>
      <c r="AZ236">
        <v>16.600839970012522</v>
      </c>
      <c r="BA236">
        <v>7.6279020404396851</v>
      </c>
      <c r="BB236">
        <v>-2.4081980938839287E-2</v>
      </c>
      <c r="BC236">
        <v>-3.2403472879442843</v>
      </c>
      <c r="BD236">
        <v>903.67116410417316</v>
      </c>
      <c r="BE236">
        <v>903.67116410417316</v>
      </c>
      <c r="BF236">
        <v>903.67116410417316</v>
      </c>
      <c r="BG236">
        <v>903.67116410417316</v>
      </c>
      <c r="BH236">
        <v>695.82679636021339</v>
      </c>
      <c r="BI236">
        <v>695.82679636021339</v>
      </c>
      <c r="BJ236" t="s">
        <v>65</v>
      </c>
      <c r="BK236" t="s">
        <v>65</v>
      </c>
      <c r="BL236">
        <v>30.972358923531672</v>
      </c>
      <c r="BM236">
        <v>200</v>
      </c>
    </row>
    <row r="237" spans="1:65" x14ac:dyDescent="0.25">
      <c r="A237">
        <v>475</v>
      </c>
      <c r="B237">
        <v>30.810052967115627</v>
      </c>
      <c r="C237">
        <v>34.431374359766288</v>
      </c>
      <c r="D237">
        <v>37.951667823244996</v>
      </c>
      <c r="E237">
        <v>41.252946290511737</v>
      </c>
      <c r="F237">
        <v>44.345574069762499</v>
      </c>
      <c r="G237">
        <v>47.239460650324446</v>
      </c>
      <c r="H237">
        <v>49.944080123447215</v>
      </c>
      <c r="I237">
        <v>62.67740197574971</v>
      </c>
      <c r="J237">
        <v>70.332846657220969</v>
      </c>
      <c r="K237">
        <v>74.58513121611395</v>
      </c>
      <c r="L237">
        <v>76.217388222655359</v>
      </c>
      <c r="M237">
        <v>72.735234383676314</v>
      </c>
      <c r="N237">
        <v>67.062565516267526</v>
      </c>
      <c r="O237">
        <v>54.632084741840643</v>
      </c>
      <c r="P237">
        <v>39.733473725439424</v>
      </c>
      <c r="Q237">
        <v>25.513816947752218</v>
      </c>
      <c r="R237">
        <v>18.051343385676045</v>
      </c>
      <c r="S237">
        <v>10.12462930847148</v>
      </c>
      <c r="T237">
        <v>34.71866959503474</v>
      </c>
      <c r="U237">
        <v>38.296763438235921</v>
      </c>
      <c r="V237">
        <v>45.024334145907162</v>
      </c>
      <c r="W237">
        <v>53.566204348883815</v>
      </c>
      <c r="X237">
        <v>65.989115820685726</v>
      </c>
      <c r="Y237">
        <v>77.32386510208751</v>
      </c>
      <c r="Z237">
        <v>78.606429262031156</v>
      </c>
      <c r="AA237">
        <v>69.087175413969774</v>
      </c>
      <c r="AB237">
        <v>56.799530904494965</v>
      </c>
      <c r="AC237">
        <v>42.404256249425757</v>
      </c>
      <c r="AD237">
        <v>21.265094659154922</v>
      </c>
      <c r="AE237">
        <v>11.769403312568844</v>
      </c>
      <c r="AF237">
        <v>27.563203005163682</v>
      </c>
      <c r="AG237">
        <v>30.807766253224887</v>
      </c>
      <c r="AH237">
        <v>36.930572678606985</v>
      </c>
      <c r="AI237">
        <v>44.76044800640684</v>
      </c>
      <c r="AJ237">
        <v>56.342977152520071</v>
      </c>
      <c r="AK237">
        <v>67.681356489341582</v>
      </c>
      <c r="AL237">
        <v>70.080685365025502</v>
      </c>
      <c r="AM237">
        <v>64.130341965728746</v>
      </c>
      <c r="AN237">
        <v>55.287286159903317</v>
      </c>
      <c r="AO237">
        <v>44.920502758572439</v>
      </c>
      <c r="AP237">
        <v>31.005407406998405</v>
      </c>
      <c r="AQ237">
        <v>25.635195144957169</v>
      </c>
      <c r="AR237">
        <v>27.743079799996686</v>
      </c>
      <c r="AS237">
        <v>30.9520823801384</v>
      </c>
      <c r="AT237">
        <v>37.011025271340984</v>
      </c>
      <c r="AU237">
        <v>44.767007521668013</v>
      </c>
      <c r="AV237">
        <v>56.265397604228632</v>
      </c>
      <c r="AW237">
        <v>67.596411297566192</v>
      </c>
      <c r="AX237">
        <v>70.097679905234756</v>
      </c>
      <c r="AY237">
        <v>64.415481466830812</v>
      </c>
      <c r="AZ237">
        <v>55.775328885640377</v>
      </c>
      <c r="BA237">
        <v>45.548922520344604</v>
      </c>
      <c r="BB237">
        <v>31.573678939227772</v>
      </c>
      <c r="BC237">
        <v>26.100199519545342</v>
      </c>
      <c r="BD237">
        <v>903.67116410417316</v>
      </c>
      <c r="BE237">
        <v>903.67116410417316</v>
      </c>
      <c r="BF237">
        <v>903.67116410417316</v>
      </c>
      <c r="BG237">
        <v>903.67116410417316</v>
      </c>
      <c r="BH237">
        <v>695.82679636021339</v>
      </c>
      <c r="BI237">
        <v>695.82679636021339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8489854337</v>
      </c>
      <c r="C238">
        <v>47.156007312755754</v>
      </c>
      <c r="D238">
        <v>51.365803505944719</v>
      </c>
      <c r="E238">
        <v>55.323485305161164</v>
      </c>
      <c r="F238">
        <v>59.041271446743096</v>
      </c>
      <c r="G238">
        <v>62.530831571812122</v>
      </c>
      <c r="H238">
        <v>65.80331006047831</v>
      </c>
      <c r="I238">
        <v>81.442918059857135</v>
      </c>
      <c r="J238">
        <v>91.262417124020956</v>
      </c>
      <c r="K238">
        <v>97.250092725597383</v>
      </c>
      <c r="L238">
        <v>101.51511272578691</v>
      </c>
      <c r="M238">
        <v>100.07918393499911</v>
      </c>
      <c r="N238">
        <v>96.179971102326462</v>
      </c>
      <c r="O238">
        <v>86.848064295173202</v>
      </c>
      <c r="P238">
        <v>75.468775356296874</v>
      </c>
      <c r="Q238">
        <v>63.641708761461651</v>
      </c>
      <c r="R238">
        <v>55.328114173325353</v>
      </c>
      <c r="S238">
        <v>42.055932276973962</v>
      </c>
      <c r="T238">
        <v>54.30617321849428</v>
      </c>
      <c r="U238">
        <v>57.513101635436392</v>
      </c>
      <c r="V238">
        <v>63.579006868640512</v>
      </c>
      <c r="W238">
        <v>71.371528529352929</v>
      </c>
      <c r="X238">
        <v>83.022538590520895</v>
      </c>
      <c r="Y238">
        <v>94.812385171072492</v>
      </c>
      <c r="Z238">
        <v>98.006786274389</v>
      </c>
      <c r="AA238">
        <v>93.488107415664814</v>
      </c>
      <c r="AB238">
        <v>85.700808295325331</v>
      </c>
      <c r="AC238">
        <v>75.806920991631841</v>
      </c>
      <c r="AD238">
        <v>57.91949400965342</v>
      </c>
      <c r="AE238">
        <v>46.609311178581258</v>
      </c>
      <c r="AF238">
        <v>34.149246344612401</v>
      </c>
      <c r="AG238">
        <v>37.902237126519886</v>
      </c>
      <c r="AH238">
        <v>45.045412095535141</v>
      </c>
      <c r="AI238">
        <v>54.328832641366077</v>
      </c>
      <c r="AJ238">
        <v>68.55894060627476</v>
      </c>
      <c r="AK238">
        <v>84.165431983686943</v>
      </c>
      <c r="AL238">
        <v>89.834698364898784</v>
      </c>
      <c r="AM238">
        <v>88.223883697468239</v>
      </c>
      <c r="AN238">
        <v>81.813629082596108</v>
      </c>
      <c r="AO238">
        <v>73.186475186427728</v>
      </c>
      <c r="AP238">
        <v>60.241565735358186</v>
      </c>
      <c r="AQ238">
        <v>55.027854129256689</v>
      </c>
      <c r="AR238">
        <v>34.320463609623239</v>
      </c>
      <c r="AS238">
        <v>38.03179449645026</v>
      </c>
      <c r="AT238">
        <v>45.100263987908825</v>
      </c>
      <c r="AU238">
        <v>54.297629837889581</v>
      </c>
      <c r="AV238">
        <v>68.431735972643295</v>
      </c>
      <c r="AW238">
        <v>84.040895510946456</v>
      </c>
      <c r="AX238">
        <v>89.848817785841831</v>
      </c>
      <c r="AY238">
        <v>88.606489463943575</v>
      </c>
      <c r="AZ238">
        <v>82.496290760453448</v>
      </c>
      <c r="BA238">
        <v>74.11866061330069</v>
      </c>
      <c r="BB238">
        <v>61.22652969461101</v>
      </c>
      <c r="BC238">
        <v>55.870298209285757</v>
      </c>
      <c r="BD238">
        <v>903.67116410417316</v>
      </c>
      <c r="BE238">
        <v>903.67116410417316</v>
      </c>
      <c r="BF238">
        <v>903.67116410417316</v>
      </c>
      <c r="BG238">
        <v>903.67116410417316</v>
      </c>
      <c r="BH238">
        <v>695.82679636021339</v>
      </c>
      <c r="BI238">
        <v>695.82679636021339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3143950883</v>
      </c>
      <c r="C239">
        <v>68.900541313499929</v>
      </c>
      <c r="D239">
        <v>70.572693930635239</v>
      </c>
      <c r="E239">
        <v>72.119322607924261</v>
      </c>
      <c r="F239">
        <v>73.54642946003375</v>
      </c>
      <c r="G239">
        <v>74.859755025934106</v>
      </c>
      <c r="H239">
        <v>76.064789354429664</v>
      </c>
      <c r="I239">
        <v>81.299344553353237</v>
      </c>
      <c r="J239">
        <v>83.713579719128859</v>
      </c>
      <c r="K239">
        <v>84.189537198968779</v>
      </c>
      <c r="L239">
        <v>81.349226919092274</v>
      </c>
      <c r="M239">
        <v>75.812280931461743</v>
      </c>
      <c r="N239">
        <v>69.289841626257243</v>
      </c>
      <c r="O239">
        <v>56.491583899160382</v>
      </c>
      <c r="P239">
        <v>41.504682620108134</v>
      </c>
      <c r="Q239">
        <v>26.754323750462355</v>
      </c>
      <c r="R239">
        <v>18.969225128473571</v>
      </c>
      <c r="S239">
        <v>11.424381157943975</v>
      </c>
      <c r="T239">
        <v>64.483578197309868</v>
      </c>
      <c r="U239">
        <v>66.141003683476214</v>
      </c>
      <c r="V239">
        <v>69.172436075884619</v>
      </c>
      <c r="W239">
        <v>72.814115620106477</v>
      </c>
      <c r="X239">
        <v>77.415668890548972</v>
      </c>
      <c r="Y239">
        <v>79.236186001518519</v>
      </c>
      <c r="Z239">
        <v>75.904550839701116</v>
      </c>
      <c r="AA239">
        <v>64.294255135234067</v>
      </c>
      <c r="AB239">
        <v>53.366751551814154</v>
      </c>
      <c r="AC239">
        <v>41.822785808481314</v>
      </c>
      <c r="AD239">
        <v>25.032886404296324</v>
      </c>
      <c r="AE239">
        <v>16.181521982215756</v>
      </c>
      <c r="AF239">
        <v>49.185170326783087</v>
      </c>
      <c r="AG239">
        <v>50.575247070680994</v>
      </c>
      <c r="AH239">
        <v>53.180351045419499</v>
      </c>
      <c r="AI239">
        <v>56.464009454850959</v>
      </c>
      <c r="AJ239">
        <v>61.140382599091176</v>
      </c>
      <c r="AK239">
        <v>64.999271976708272</v>
      </c>
      <c r="AL239">
        <v>64.565063243930481</v>
      </c>
      <c r="AM239">
        <v>58.413213738595786</v>
      </c>
      <c r="AN239">
        <v>50.897683155995409</v>
      </c>
      <c r="AO239">
        <v>41.630378824409689</v>
      </c>
      <c r="AP239">
        <v>27.433410992387039</v>
      </c>
      <c r="AQ239">
        <v>23.023487641097574</v>
      </c>
      <c r="AR239">
        <v>49.287444190260416</v>
      </c>
      <c r="AS239">
        <v>50.650712217347113</v>
      </c>
      <c r="AT239">
        <v>53.207824135969375</v>
      </c>
      <c r="AU239">
        <v>56.436377612589034</v>
      </c>
      <c r="AV239">
        <v>61.051742335382073</v>
      </c>
      <c r="AW239">
        <v>64.914457048545003</v>
      </c>
      <c r="AX239">
        <v>64.569819683404077</v>
      </c>
      <c r="AY239">
        <v>58.649104846179164</v>
      </c>
      <c r="AZ239">
        <v>51.314113795105854</v>
      </c>
      <c r="BA239">
        <v>42.185410971454232</v>
      </c>
      <c r="BB239">
        <v>27.976141435835377</v>
      </c>
      <c r="BC239">
        <v>23.45267707027983</v>
      </c>
      <c r="BD239">
        <v>903.67116410417316</v>
      </c>
      <c r="BE239">
        <v>903.67116410417316</v>
      </c>
      <c r="BF239">
        <v>903.67116410417316</v>
      </c>
      <c r="BG239">
        <v>903.67116410417316</v>
      </c>
      <c r="BH239">
        <v>695.82679636021339</v>
      </c>
      <c r="BI239">
        <v>695.82679636021339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426248722</v>
      </c>
      <c r="C240">
        <v>68.877310142904932</v>
      </c>
      <c r="D240">
        <v>70.842732971783747</v>
      </c>
      <c r="E240">
        <v>72.678809264682329</v>
      </c>
      <c r="F240">
        <v>74.391828463089766</v>
      </c>
      <c r="G240">
        <v>75.987798639694375</v>
      </c>
      <c r="H240">
        <v>77.472458660448879</v>
      </c>
      <c r="I240">
        <v>84.333194180462655</v>
      </c>
      <c r="J240">
        <v>88.264640950070429</v>
      </c>
      <c r="K240">
        <v>90.225145764991979</v>
      </c>
      <c r="L240">
        <v>90.243740164261254</v>
      </c>
      <c r="M240">
        <v>87.428658475949902</v>
      </c>
      <c r="N240">
        <v>83.465979905849935</v>
      </c>
      <c r="O240">
        <v>75.166026716971402</v>
      </c>
      <c r="P240">
        <v>65.12192969051533</v>
      </c>
      <c r="Q240">
        <v>54.339647698047195</v>
      </c>
      <c r="R240">
        <v>47.186887434257436</v>
      </c>
      <c r="S240">
        <v>37.247774643176662</v>
      </c>
      <c r="T240">
        <v>64.406488093897011</v>
      </c>
      <c r="U240">
        <v>66.519295591805147</v>
      </c>
      <c r="V240">
        <v>70.468866177970099</v>
      </c>
      <c r="W240">
        <v>75.426109885060455</v>
      </c>
      <c r="X240">
        <v>82.434640883446988</v>
      </c>
      <c r="Y240">
        <v>88.088272045432134</v>
      </c>
      <c r="Z240">
        <v>87.552555524729527</v>
      </c>
      <c r="AA240">
        <v>79.061747827221524</v>
      </c>
      <c r="AB240">
        <v>69.167911397291576</v>
      </c>
      <c r="AC240">
        <v>57.382258083424688</v>
      </c>
      <c r="AD240">
        <v>38.093004507044547</v>
      </c>
      <c r="AE240">
        <v>28.556480415384002</v>
      </c>
      <c r="AF240">
        <v>52.511332594677718</v>
      </c>
      <c r="AG240">
        <v>53.94182908643311</v>
      </c>
      <c r="AH240">
        <v>56.658322226694686</v>
      </c>
      <c r="AI240">
        <v>60.168787948894838</v>
      </c>
      <c r="AJ240">
        <v>65.454854195315733</v>
      </c>
      <c r="AK240">
        <v>70.795189878029845</v>
      </c>
      <c r="AL240">
        <v>71.841732622522287</v>
      </c>
      <c r="AM240">
        <v>67.928633767391148</v>
      </c>
      <c r="AN240">
        <v>61.595913303413923</v>
      </c>
      <c r="AO240">
        <v>52.84539513055811</v>
      </c>
      <c r="AP240">
        <v>38.147497160817835</v>
      </c>
      <c r="AQ240">
        <v>34.005807025595246</v>
      </c>
      <c r="AR240">
        <v>52.654411460712964</v>
      </c>
      <c r="AS240">
        <v>54.049800067673679</v>
      </c>
      <c r="AT240">
        <v>56.703376087664097</v>
      </c>
      <c r="AU240">
        <v>60.141437266933302</v>
      </c>
      <c r="AV240">
        <v>65.346815149866373</v>
      </c>
      <c r="AW240">
        <v>70.690846220865524</v>
      </c>
      <c r="AX240">
        <v>71.852910614996773</v>
      </c>
      <c r="AY240">
        <v>68.23972441977584</v>
      </c>
      <c r="AZ240">
        <v>62.142900144254789</v>
      </c>
      <c r="BA240">
        <v>53.576817218380093</v>
      </c>
      <c r="BB240">
        <v>38.873943467668603</v>
      </c>
      <c r="BC240">
        <v>34.577157589805033</v>
      </c>
      <c r="BD240">
        <v>903.67116410417316</v>
      </c>
      <c r="BE240">
        <v>903.67116410417316</v>
      </c>
      <c r="BF240">
        <v>903.67116410417316</v>
      </c>
      <c r="BG240">
        <v>903.67116410417316</v>
      </c>
      <c r="BH240">
        <v>695.82679636021339</v>
      </c>
      <c r="BI240">
        <v>695.82679636021339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8897203351</v>
      </c>
      <c r="C241">
        <v>64.109027698831113</v>
      </c>
      <c r="D241">
        <v>63.823306522022911</v>
      </c>
      <c r="E241">
        <v>63.552871106303257</v>
      </c>
      <c r="F241">
        <v>63.296561514955826</v>
      </c>
      <c r="G241">
        <v>63.053282912753843</v>
      </c>
      <c r="H241">
        <v>62.822002393123213</v>
      </c>
      <c r="I241">
        <v>61.635504497184471</v>
      </c>
      <c r="J241">
        <v>60.726963629644523</v>
      </c>
      <c r="K241">
        <v>59.900349597549194</v>
      </c>
      <c r="L241">
        <v>58.278082581033551</v>
      </c>
      <c r="M241">
        <v>56.472263123396729</v>
      </c>
      <c r="N241">
        <v>54.416057347668122</v>
      </c>
      <c r="O241">
        <v>49.769803684875939</v>
      </c>
      <c r="P241">
        <v>42.643073177536728</v>
      </c>
      <c r="Q241">
        <v>33.121772022452895</v>
      </c>
      <c r="R241">
        <v>26.954179249817841</v>
      </c>
      <c r="S241">
        <v>20.564317776822634</v>
      </c>
      <c r="T241">
        <v>62.716487399284915</v>
      </c>
      <c r="U241">
        <v>62.930982367147557</v>
      </c>
      <c r="V241">
        <v>63.295807568218706</v>
      </c>
      <c r="W241">
        <v>63.661558029211584</v>
      </c>
      <c r="X241">
        <v>63.845645308829233</v>
      </c>
      <c r="Y241">
        <v>62.697491910269633</v>
      </c>
      <c r="Z241">
        <v>60.405952617760896</v>
      </c>
      <c r="AA241">
        <v>54.436811261172338</v>
      </c>
      <c r="AB241">
        <v>48.57899801880734</v>
      </c>
      <c r="AC241">
        <v>41.300570515933543</v>
      </c>
      <c r="AD241">
        <v>27.640407865703043</v>
      </c>
      <c r="AE241">
        <v>20.924840472373514</v>
      </c>
      <c r="AF241">
        <v>50.400512121534305</v>
      </c>
      <c r="AG241">
        <v>50.561616390400602</v>
      </c>
      <c r="AH241">
        <v>50.87388238658869</v>
      </c>
      <c r="AI241">
        <v>51.288559694288239</v>
      </c>
      <c r="AJ241">
        <v>51.924714055263941</v>
      </c>
      <c r="AK241">
        <v>52.483890527253649</v>
      </c>
      <c r="AL241">
        <v>52.184697554695724</v>
      </c>
      <c r="AM241">
        <v>49.828739911512088</v>
      </c>
      <c r="AN241">
        <v>46.31829223112539</v>
      </c>
      <c r="AO241">
        <v>40.850044349502319</v>
      </c>
      <c r="AP241">
        <v>29.346934784074545</v>
      </c>
      <c r="AQ241">
        <v>25.024345783198758</v>
      </c>
      <c r="AR241">
        <v>50.46604076224294</v>
      </c>
      <c r="AS241">
        <v>50.605594384416989</v>
      </c>
      <c r="AT241">
        <v>50.879307863178695</v>
      </c>
      <c r="AU241">
        <v>51.249846248907843</v>
      </c>
      <c r="AV241">
        <v>51.837953797993222</v>
      </c>
      <c r="AW241">
        <v>52.406536834360558</v>
      </c>
      <c r="AX241">
        <v>52.189966898528937</v>
      </c>
      <c r="AY241">
        <v>50.049739335815481</v>
      </c>
      <c r="AZ241">
        <v>46.718170667170853</v>
      </c>
      <c r="BA241">
        <v>41.406268011899286</v>
      </c>
      <c r="BB241">
        <v>29.947330796542062</v>
      </c>
      <c r="BC241">
        <v>25.499605267971724</v>
      </c>
      <c r="BD241">
        <v>903.67116410417316</v>
      </c>
      <c r="BE241">
        <v>903.67116410417316</v>
      </c>
      <c r="BF241">
        <v>903.67116410417316</v>
      </c>
      <c r="BG241">
        <v>903.67116410417316</v>
      </c>
      <c r="BH241">
        <v>695.82679636021339</v>
      </c>
      <c r="BI241">
        <v>695.82679636021339</v>
      </c>
      <c r="BJ241" t="s">
        <v>65</v>
      </c>
      <c r="BK241" t="s">
        <v>65</v>
      </c>
      <c r="BL241">
        <v>31.790280936967129</v>
      </c>
      <c r="BM241">
        <v>200</v>
      </c>
    </row>
    <row r="242" spans="1:65" x14ac:dyDescent="0.25">
      <c r="A242">
        <v>480</v>
      </c>
      <c r="B242">
        <v>59.04472290053954</v>
      </c>
      <c r="C242">
        <v>59.35953662156011</v>
      </c>
      <c r="D242">
        <v>59.667976387642177</v>
      </c>
      <c r="E242">
        <v>59.959352769176981</v>
      </c>
      <c r="F242">
        <v>60.234120254079457</v>
      </c>
      <c r="G242">
        <v>60.492724424655307</v>
      </c>
      <c r="H242">
        <v>60.735602036221664</v>
      </c>
      <c r="I242">
        <v>61.885977863317954</v>
      </c>
      <c r="J242">
        <v>62.569392459820918</v>
      </c>
      <c r="K242">
        <v>62.860828619544854</v>
      </c>
      <c r="L242">
        <v>62.525867320146062</v>
      </c>
      <c r="M242">
        <v>61.321937999506552</v>
      </c>
      <c r="N242">
        <v>59.582403998693636</v>
      </c>
      <c r="O242">
        <v>55.399472852431451</v>
      </c>
      <c r="P242">
        <v>49.187876654837595</v>
      </c>
      <c r="Q242">
        <v>41.482636906381501</v>
      </c>
      <c r="R242">
        <v>36.821560069165493</v>
      </c>
      <c r="S242">
        <v>32.279266649428429</v>
      </c>
      <c r="T242">
        <v>49.164162068679119</v>
      </c>
      <c r="U242">
        <v>50.52753161241305</v>
      </c>
      <c r="V242">
        <v>53.042890917609846</v>
      </c>
      <c r="W242">
        <v>56.122130556766209</v>
      </c>
      <c r="X242">
        <v>60.234054846652548</v>
      </c>
      <c r="Y242">
        <v>62.838862950890039</v>
      </c>
      <c r="Z242">
        <v>61.576348327087651</v>
      </c>
      <c r="AA242">
        <v>55.33656844562536</v>
      </c>
      <c r="AB242">
        <v>49.448497112908605</v>
      </c>
      <c r="AC242">
        <v>43.556178009185601</v>
      </c>
      <c r="AD242">
        <v>34.419112062817405</v>
      </c>
      <c r="AE242">
        <v>27.388267827156628</v>
      </c>
      <c r="AF242">
        <v>49.595266019631445</v>
      </c>
      <c r="AG242">
        <v>50.139936857960741</v>
      </c>
      <c r="AH242">
        <v>51.181494644315862</v>
      </c>
      <c r="AI242">
        <v>52.543396560641582</v>
      </c>
      <c r="AJ242">
        <v>54.637171292556062</v>
      </c>
      <c r="AK242">
        <v>56.859360014327592</v>
      </c>
      <c r="AL242">
        <v>57.318432217674378</v>
      </c>
      <c r="AM242">
        <v>55.445785236083942</v>
      </c>
      <c r="AN242">
        <v>52.143930469042978</v>
      </c>
      <c r="AO242">
        <v>47.119852048283022</v>
      </c>
      <c r="AP242">
        <v>37.112849662502278</v>
      </c>
      <c r="AQ242">
        <v>33.387629645775938</v>
      </c>
      <c r="AR242">
        <v>49.696349072711612</v>
      </c>
      <c r="AS242">
        <v>50.211192485425173</v>
      </c>
      <c r="AT242">
        <v>51.19950285799257</v>
      </c>
      <c r="AU242">
        <v>52.500658824041551</v>
      </c>
      <c r="AV242">
        <v>54.528706021999895</v>
      </c>
      <c r="AW242">
        <v>56.763311224346523</v>
      </c>
      <c r="AX242">
        <v>57.330712176923079</v>
      </c>
      <c r="AY242">
        <v>55.729693060166746</v>
      </c>
      <c r="AZ242">
        <v>52.638184769289509</v>
      </c>
      <c r="BA242">
        <v>47.77688625718632</v>
      </c>
      <c r="BB242">
        <v>37.769032817126515</v>
      </c>
      <c r="BC242">
        <v>33.92017659568959</v>
      </c>
      <c r="BD242">
        <v>903.67116410417316</v>
      </c>
      <c r="BE242">
        <v>903.67116410417316</v>
      </c>
      <c r="BF242">
        <v>903.67116410417316</v>
      </c>
      <c r="BG242">
        <v>903.67116410417316</v>
      </c>
      <c r="BH242">
        <v>695.82679636021339</v>
      </c>
      <c r="BI242">
        <v>695.82679636021339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30594054071</v>
      </c>
      <c r="C243">
        <v>59.113732881663012</v>
      </c>
      <c r="D243">
        <v>59.091751214339418</v>
      </c>
      <c r="E243">
        <v>59.043377094229605</v>
      </c>
      <c r="F243">
        <v>58.970294019001223</v>
      </c>
      <c r="G243">
        <v>58.874102228053808</v>
      </c>
      <c r="H243">
        <v>58.756322475754452</v>
      </c>
      <c r="I243">
        <v>57.672320818387554</v>
      </c>
      <c r="J243">
        <v>56.176472041345527</v>
      </c>
      <c r="K243">
        <v>54.389923201040652</v>
      </c>
      <c r="L243">
        <v>50.512609932636188</v>
      </c>
      <c r="M243">
        <v>46.723990097001646</v>
      </c>
      <c r="N243">
        <v>43.317678374631477</v>
      </c>
      <c r="O243">
        <v>37.934435595832831</v>
      </c>
      <c r="P243">
        <v>32.849502575108964</v>
      </c>
      <c r="Q243">
        <v>28.618237772515265</v>
      </c>
      <c r="R243">
        <v>26.379652761214164</v>
      </c>
      <c r="S243">
        <v>23.653035726101251</v>
      </c>
      <c r="T243">
        <v>51.840565448773859</v>
      </c>
      <c r="U243">
        <v>52.618956416541145</v>
      </c>
      <c r="V243">
        <v>53.92005385188817</v>
      </c>
      <c r="W243">
        <v>55.182870577848497</v>
      </c>
      <c r="X243">
        <v>55.760202182689731</v>
      </c>
      <c r="Y243">
        <v>52.240177499607299</v>
      </c>
      <c r="Z243">
        <v>46.231414048336639</v>
      </c>
      <c r="AA243">
        <v>34.651544666277481</v>
      </c>
      <c r="AB243">
        <v>27.384397878101179</v>
      </c>
      <c r="AC243">
        <v>22.959583980252802</v>
      </c>
      <c r="AD243">
        <v>20.555068926668348</v>
      </c>
      <c r="AE243">
        <v>15.0204748754941</v>
      </c>
      <c r="AF243">
        <v>45.614878271649715</v>
      </c>
      <c r="AG243">
        <v>46.205385795780593</v>
      </c>
      <c r="AH243">
        <v>47.230096752926968</v>
      </c>
      <c r="AI243">
        <v>48.324480646541325</v>
      </c>
      <c r="AJ243">
        <v>49.23720667468212</v>
      </c>
      <c r="AK243">
        <v>47.852248312245663</v>
      </c>
      <c r="AL243">
        <v>44.457782604619617</v>
      </c>
      <c r="AM243">
        <v>36.979489613402016</v>
      </c>
      <c r="AN243">
        <v>31.409148193186631</v>
      </c>
      <c r="AO243">
        <v>26.849633044261704</v>
      </c>
      <c r="AP243">
        <v>22.875490800962002</v>
      </c>
      <c r="AQ243">
        <v>20.331041790152131</v>
      </c>
      <c r="AR243">
        <v>45.596111696759593</v>
      </c>
      <c r="AS243">
        <v>46.174079803354765</v>
      </c>
      <c r="AT243">
        <v>47.177097742459459</v>
      </c>
      <c r="AU243">
        <v>48.248530447470991</v>
      </c>
      <c r="AV243">
        <v>49.143208930350205</v>
      </c>
      <c r="AW243">
        <v>47.792510213971049</v>
      </c>
      <c r="AX243">
        <v>44.479720732414144</v>
      </c>
      <c r="AY243">
        <v>37.186041703920409</v>
      </c>
      <c r="AZ243">
        <v>31.757163894483504</v>
      </c>
      <c r="BA243">
        <v>27.309381294474342</v>
      </c>
      <c r="BB243">
        <v>23.330962881311716</v>
      </c>
      <c r="BC243">
        <v>20.696843417001286</v>
      </c>
      <c r="BD243">
        <v>903.67116410417316</v>
      </c>
      <c r="BE243">
        <v>903.67116410417316</v>
      </c>
      <c r="BF243">
        <v>903.67116410417316</v>
      </c>
      <c r="BG243">
        <v>903.67116410417316</v>
      </c>
      <c r="BH243">
        <v>695.82679636021339</v>
      </c>
      <c r="BI243">
        <v>695.82679636021339</v>
      </c>
      <c r="BJ243" t="s">
        <v>65</v>
      </c>
      <c r="BK243" t="s">
        <v>65</v>
      </c>
      <c r="BL243">
        <v>31.668875633594091</v>
      </c>
      <c r="BM243">
        <v>200</v>
      </c>
    </row>
    <row r="244" spans="1:65" x14ac:dyDescent="0.25">
      <c r="A244">
        <v>482</v>
      </c>
      <c r="B244">
        <v>58.12764163621982</v>
      </c>
      <c r="C244">
        <v>56.154625917999788</v>
      </c>
      <c r="D244">
        <v>54.214445852745555</v>
      </c>
      <c r="E244">
        <v>52.371539575947061</v>
      </c>
      <c r="F244">
        <v>50.620797658304724</v>
      </c>
      <c r="G244">
        <v>48.957357897764993</v>
      </c>
      <c r="H244">
        <v>47.376594068893262</v>
      </c>
      <c r="I244">
        <v>39.396256907123714</v>
      </c>
      <c r="J244">
        <v>33.628353917806649</v>
      </c>
      <c r="K244">
        <v>29.209381727815924</v>
      </c>
      <c r="L244">
        <v>23.062680032221866</v>
      </c>
      <c r="M244">
        <v>18.859917444540784</v>
      </c>
      <c r="N244">
        <v>15.535552629464682</v>
      </c>
      <c r="O244">
        <v>9.9207838110200459</v>
      </c>
      <c r="P244">
        <v>3.0426013553574993</v>
      </c>
      <c r="Q244">
        <v>-3.3610944873220525</v>
      </c>
      <c r="R244">
        <v>-4.1897659132664185</v>
      </c>
      <c r="S244">
        <v>1.3516125900218945</v>
      </c>
      <c r="T244">
        <v>45.090634549546095</v>
      </c>
      <c r="U244">
        <v>45.073664224110424</v>
      </c>
      <c r="V244">
        <v>44.843657690063694</v>
      </c>
      <c r="W244">
        <v>44.072432348765332</v>
      </c>
      <c r="X244">
        <v>41.372267627603698</v>
      </c>
      <c r="Y244">
        <v>33.646730700411865</v>
      </c>
      <c r="Z244">
        <v>25.197779277296508</v>
      </c>
      <c r="AA244">
        <v>11.2208250852186</v>
      </c>
      <c r="AB244">
        <v>2.7592082476892572</v>
      </c>
      <c r="AC244">
        <v>-2.7113115186992025</v>
      </c>
      <c r="AD244">
        <v>-5.4370622449820267</v>
      </c>
      <c r="AE244">
        <v>-9.1966831065096173</v>
      </c>
      <c r="AF244">
        <v>48.17532309198819</v>
      </c>
      <c r="AG244">
        <v>47.977745539523816</v>
      </c>
      <c r="AH244">
        <v>47.447911781840212</v>
      </c>
      <c r="AI244">
        <v>46.390919913369963</v>
      </c>
      <c r="AJ244">
        <v>43.580389004813163</v>
      </c>
      <c r="AK244">
        <v>36.741028756343205</v>
      </c>
      <c r="AL244">
        <v>29.696637453399745</v>
      </c>
      <c r="AM244">
        <v>18.310421223878894</v>
      </c>
      <c r="AN244">
        <v>11.292727134082428</v>
      </c>
      <c r="AO244">
        <v>6.4474981944371432</v>
      </c>
      <c r="AP244">
        <v>3.8980536345843002</v>
      </c>
      <c r="AQ244">
        <v>1.8026640845343611</v>
      </c>
      <c r="AR244">
        <v>48.152760787925978</v>
      </c>
      <c r="AS244">
        <v>47.951487494024839</v>
      </c>
      <c r="AT244">
        <v>47.415553859276592</v>
      </c>
      <c r="AU244">
        <v>46.352870674404507</v>
      </c>
      <c r="AV244">
        <v>43.540824336293774</v>
      </c>
      <c r="AW244">
        <v>36.723042549405072</v>
      </c>
      <c r="AX244">
        <v>29.715859115923699</v>
      </c>
      <c r="AY244">
        <v>18.405183662259656</v>
      </c>
      <c r="AZ244">
        <v>11.438794905046096</v>
      </c>
      <c r="BA244">
        <v>6.6240627073655549</v>
      </c>
      <c r="BB244">
        <v>4.0328902377157609</v>
      </c>
      <c r="BC244">
        <v>1.8973893565277926</v>
      </c>
      <c r="BD244">
        <v>903.67116410417316</v>
      </c>
      <c r="BE244">
        <v>903.67116410417316</v>
      </c>
      <c r="BF244">
        <v>903.67116410417316</v>
      </c>
      <c r="BG244">
        <v>903.67116410417316</v>
      </c>
      <c r="BH244">
        <v>695.82679636021339</v>
      </c>
      <c r="BI244">
        <v>695.82679636021339</v>
      </c>
      <c r="BJ244" t="s">
        <v>65</v>
      </c>
      <c r="BK244" t="s">
        <v>65</v>
      </c>
      <c r="BL244">
        <v>29.881664570164201</v>
      </c>
      <c r="BM244">
        <v>200</v>
      </c>
    </row>
    <row r="245" spans="1:65" x14ac:dyDescent="0.25">
      <c r="A245">
        <v>483</v>
      </c>
      <c r="B245">
        <v>53.110503006277845</v>
      </c>
      <c r="C245">
        <v>52.329993386848599</v>
      </c>
      <c r="D245">
        <v>51.579999395943155</v>
      </c>
      <c r="E245">
        <v>50.884838984512761</v>
      </c>
      <c r="F245">
        <v>50.241087573133782</v>
      </c>
      <c r="G245">
        <v>49.645498524314853</v>
      </c>
      <c r="H245">
        <v>49.094994772934804</v>
      </c>
      <c r="I245">
        <v>46.585872743455241</v>
      </c>
      <c r="J245">
        <v>45.146333550957067</v>
      </c>
      <c r="K245">
        <v>44.291777401222269</v>
      </c>
      <c r="L245">
        <v>43.469125844104241</v>
      </c>
      <c r="M245">
        <v>42.926874274677658</v>
      </c>
      <c r="N245">
        <v>42.185283027569575</v>
      </c>
      <c r="O245">
        <v>39.819935911489523</v>
      </c>
      <c r="P245">
        <v>35.373497331287957</v>
      </c>
      <c r="Q245">
        <v>30.300622283782538</v>
      </c>
      <c r="R245">
        <v>29.352569844792036</v>
      </c>
      <c r="S245">
        <v>33.241437066144975</v>
      </c>
      <c r="T245">
        <v>43.646373292538513</v>
      </c>
      <c r="U245">
        <v>44.685224481229582</v>
      </c>
      <c r="V245">
        <v>46.541003361867254</v>
      </c>
      <c r="W245">
        <v>48.66499827306324</v>
      </c>
      <c r="X245">
        <v>51.010333713767118</v>
      </c>
      <c r="Y245">
        <v>50.813274766042113</v>
      </c>
      <c r="Z245">
        <v>47.628559670636271</v>
      </c>
      <c r="AA245">
        <v>39.826089353641876</v>
      </c>
      <c r="AB245">
        <v>34.326104475595614</v>
      </c>
      <c r="AC245">
        <v>30.536931837767469</v>
      </c>
      <c r="AD245">
        <v>27.755038575575654</v>
      </c>
      <c r="AE245">
        <v>23.476430893043592</v>
      </c>
      <c r="AF245">
        <v>48.526525148454638</v>
      </c>
      <c r="AG245">
        <v>48.943524997216088</v>
      </c>
      <c r="AH245">
        <v>49.656681751366129</v>
      </c>
      <c r="AI245">
        <v>50.393147924907638</v>
      </c>
      <c r="AJ245">
        <v>50.92240765363659</v>
      </c>
      <c r="AK245">
        <v>49.725519009140363</v>
      </c>
      <c r="AL245">
        <v>47.257406719037746</v>
      </c>
      <c r="AM245">
        <v>42.453210833583306</v>
      </c>
      <c r="AN245">
        <v>39.584516237637857</v>
      </c>
      <c r="AO245">
        <v>38.27328758924935</v>
      </c>
      <c r="AP245">
        <v>39.544612248555985</v>
      </c>
      <c r="AQ245">
        <v>39.07588994448777</v>
      </c>
      <c r="AR245">
        <v>48.582297526319692</v>
      </c>
      <c r="AS245">
        <v>48.977752769955032</v>
      </c>
      <c r="AT245">
        <v>49.652631354518626</v>
      </c>
      <c r="AU245">
        <v>50.345978274158526</v>
      </c>
      <c r="AV245">
        <v>50.831099893678882</v>
      </c>
      <c r="AW245">
        <v>49.657185387080233</v>
      </c>
      <c r="AX245">
        <v>47.290176706396011</v>
      </c>
      <c r="AY245">
        <v>42.742735488737885</v>
      </c>
      <c r="AZ245">
        <v>40.088921131211237</v>
      </c>
      <c r="BA245">
        <v>38.97049685679228</v>
      </c>
      <c r="BB245">
        <v>40.323099252078315</v>
      </c>
      <c r="BC245">
        <v>39.753199687074179</v>
      </c>
      <c r="BD245">
        <v>903.67116410417316</v>
      </c>
      <c r="BE245">
        <v>903.67116410417316</v>
      </c>
      <c r="BF245">
        <v>903.67116410417316</v>
      </c>
      <c r="BG245">
        <v>903.67116410417316</v>
      </c>
      <c r="BH245">
        <v>695.82679636021339</v>
      </c>
      <c r="BI245">
        <v>695.82679636021339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23404126726</v>
      </c>
      <c r="C246">
        <v>53.185305381104953</v>
      </c>
      <c r="D246">
        <v>52.003955879063867</v>
      </c>
      <c r="E246">
        <v>50.883617474268284</v>
      </c>
      <c r="F246">
        <v>49.820900988298071</v>
      </c>
      <c r="G246">
        <v>48.812587719453958</v>
      </c>
      <c r="H246">
        <v>47.85562151408358</v>
      </c>
      <c r="I246">
        <v>43.039609369728701</v>
      </c>
      <c r="J246">
        <v>39.570940726110159</v>
      </c>
      <c r="K246">
        <v>36.890597858663391</v>
      </c>
      <c r="L246">
        <v>33.046879531720208</v>
      </c>
      <c r="M246">
        <v>30.231206512341956</v>
      </c>
      <c r="N246">
        <v>27.84412995466737</v>
      </c>
      <c r="O246">
        <v>23.621837759750658</v>
      </c>
      <c r="P246">
        <v>18.661329666705001</v>
      </c>
      <c r="Q246">
        <v>15.370710280984412</v>
      </c>
      <c r="R246">
        <v>17.087133889553407</v>
      </c>
      <c r="S246">
        <v>25.685955967897357</v>
      </c>
      <c r="T246">
        <v>51.523226754191171</v>
      </c>
      <c r="U246">
        <v>51.11177806662419</v>
      </c>
      <c r="V246">
        <v>50.15350284028608</v>
      </c>
      <c r="W246">
        <v>48.495387318713767</v>
      </c>
      <c r="X246">
        <v>44.661734480697589</v>
      </c>
      <c r="Y246">
        <v>36.619583140154731</v>
      </c>
      <c r="Z246">
        <v>29.490291475881143</v>
      </c>
      <c r="AA246">
        <v>20.370943571936944</v>
      </c>
      <c r="AB246">
        <v>17.381576242354036</v>
      </c>
      <c r="AC246">
        <v>18.862381425632861</v>
      </c>
      <c r="AD246">
        <v>27.099378798532623</v>
      </c>
      <c r="AE246">
        <v>26.63060547213658</v>
      </c>
      <c r="AF246">
        <v>47.229837733136911</v>
      </c>
      <c r="AG246">
        <v>47.13083026965402</v>
      </c>
      <c r="AH246">
        <v>46.813470591527334</v>
      </c>
      <c r="AI246">
        <v>46.097263503221271</v>
      </c>
      <c r="AJ246">
        <v>44.048628374525684</v>
      </c>
      <c r="AK246">
        <v>38.996005402624561</v>
      </c>
      <c r="AL246">
        <v>34.043518861958596</v>
      </c>
      <c r="AM246">
        <v>27.260277681874847</v>
      </c>
      <c r="AN246">
        <v>24.747705618964265</v>
      </c>
      <c r="AO246">
        <v>25.561535678227248</v>
      </c>
      <c r="AP246">
        <v>32.290334864207502</v>
      </c>
      <c r="AQ246">
        <v>32.8390045438328</v>
      </c>
      <c r="AR246">
        <v>47.235160386723891</v>
      </c>
      <c r="AS246">
        <v>47.12646743685621</v>
      </c>
      <c r="AT246">
        <v>46.79199186708054</v>
      </c>
      <c r="AU246">
        <v>46.056822223588604</v>
      </c>
      <c r="AV246">
        <v>43.99045425558468</v>
      </c>
      <c r="AW246">
        <v>38.958709627112256</v>
      </c>
      <c r="AX246">
        <v>34.070631798708426</v>
      </c>
      <c r="AY246">
        <v>27.45660279559095</v>
      </c>
      <c r="AZ246">
        <v>25.099541182401417</v>
      </c>
      <c r="BA246">
        <v>26.073967243369147</v>
      </c>
      <c r="BB246">
        <v>32.930166422499504</v>
      </c>
      <c r="BC246">
        <v>33.433308439550707</v>
      </c>
      <c r="BD246">
        <v>903.67116410417316</v>
      </c>
      <c r="BE246">
        <v>903.67116410417316</v>
      </c>
      <c r="BF246">
        <v>903.67116410417316</v>
      </c>
      <c r="BG246">
        <v>903.67116410417316</v>
      </c>
      <c r="BH246">
        <v>695.82679636021339</v>
      </c>
      <c r="BI246">
        <v>695.82679636021339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31137926364</v>
      </c>
      <c r="C247">
        <v>52.253546820548237</v>
      </c>
      <c r="D247">
        <v>51.664540387630908</v>
      </c>
      <c r="E247">
        <v>51.080573886399385</v>
      </c>
      <c r="F247">
        <v>50.501823677298539</v>
      </c>
      <c r="G247">
        <v>49.928452330214313</v>
      </c>
      <c r="H247">
        <v>49.360609315774944</v>
      </c>
      <c r="I247">
        <v>46.076526316029266</v>
      </c>
      <c r="J247">
        <v>43.113395802217639</v>
      </c>
      <c r="K247">
        <v>40.349722556809468</v>
      </c>
      <c r="L247">
        <v>35.538841193736083</v>
      </c>
      <c r="M247">
        <v>31.633171198097166</v>
      </c>
      <c r="N247">
        <v>28.541974408685526</v>
      </c>
      <c r="O247">
        <v>24.376905589023405</v>
      </c>
      <c r="P247">
        <v>21.689607924289533</v>
      </c>
      <c r="Q247">
        <v>22.10913647606845</v>
      </c>
      <c r="R247">
        <v>24.778399343442782</v>
      </c>
      <c r="S247">
        <v>30.636624957361484</v>
      </c>
      <c r="T247">
        <v>50.085953620557717</v>
      </c>
      <c r="U247">
        <v>49.856779095447948</v>
      </c>
      <c r="V247">
        <v>49.223229031544264</v>
      </c>
      <c r="W247">
        <v>47.934543194617099</v>
      </c>
      <c r="X247">
        <v>44.500988297252881</v>
      </c>
      <c r="Y247">
        <v>36.393584076758188</v>
      </c>
      <c r="Z247">
        <v>28.679914293070276</v>
      </c>
      <c r="AA247">
        <v>18.249930084437011</v>
      </c>
      <c r="AB247">
        <v>14.498692796685864</v>
      </c>
      <c r="AC247">
        <v>15.863893195525517</v>
      </c>
      <c r="AD247">
        <v>26.212673353662105</v>
      </c>
      <c r="AE247">
        <v>27.544872511105837</v>
      </c>
      <c r="AF247">
        <v>49.657834196314141</v>
      </c>
      <c r="AG247">
        <v>49.240375451549617</v>
      </c>
      <c r="AH247">
        <v>48.286613485122238</v>
      </c>
      <c r="AI247">
        <v>46.671323803098439</v>
      </c>
      <c r="AJ247">
        <v>43.015262123258374</v>
      </c>
      <c r="AK247">
        <v>35.489497991473065</v>
      </c>
      <c r="AL247">
        <v>28.818816194099707</v>
      </c>
      <c r="AM247">
        <v>20.244973292739484</v>
      </c>
      <c r="AN247">
        <v>17.281594402361737</v>
      </c>
      <c r="AO247">
        <v>18.507547220831533</v>
      </c>
      <c r="AP247">
        <v>27.442563677890984</v>
      </c>
      <c r="AQ247">
        <v>28.956488086857025</v>
      </c>
      <c r="AR247">
        <v>49.697142206588246</v>
      </c>
      <c r="AS247">
        <v>49.269081334015198</v>
      </c>
      <c r="AT247">
        <v>48.296305650077223</v>
      </c>
      <c r="AU247">
        <v>46.659165030536329</v>
      </c>
      <c r="AV247">
        <v>42.979251835271874</v>
      </c>
      <c r="AW247">
        <v>35.461148437937183</v>
      </c>
      <c r="AX247">
        <v>28.838810816322752</v>
      </c>
      <c r="AY247">
        <v>20.39665792980011</v>
      </c>
      <c r="AZ247">
        <v>17.55061771716651</v>
      </c>
      <c r="BA247">
        <v>18.890723909047445</v>
      </c>
      <c r="BB247">
        <v>27.911775202820664</v>
      </c>
      <c r="BC247">
        <v>29.4220336983559</v>
      </c>
      <c r="BD247">
        <v>903.67116410417316</v>
      </c>
      <c r="BE247">
        <v>903.67116410417316</v>
      </c>
      <c r="BF247">
        <v>903.67116410417316</v>
      </c>
      <c r="BG247">
        <v>903.67116410417316</v>
      </c>
      <c r="BH247">
        <v>695.82679636021339</v>
      </c>
      <c r="BI247">
        <v>695.82679636021339</v>
      </c>
      <c r="BJ247" t="s">
        <v>65</v>
      </c>
      <c r="BK247" t="s">
        <v>65</v>
      </c>
      <c r="BL247">
        <v>31.669097596816741</v>
      </c>
      <c r="BM247">
        <v>200</v>
      </c>
    </row>
    <row r="248" spans="1:65" x14ac:dyDescent="0.25">
      <c r="A248">
        <v>486</v>
      </c>
      <c r="B248">
        <v>62.687071030136238</v>
      </c>
      <c r="C248">
        <v>58.151653296949632</v>
      </c>
      <c r="D248">
        <v>53.698033428176139</v>
      </c>
      <c r="E248">
        <v>49.475462896356809</v>
      </c>
      <c r="F248">
        <v>45.473133709483598</v>
      </c>
      <c r="G248">
        <v>41.680717569181418</v>
      </c>
      <c r="H248">
        <v>38.088345155196308</v>
      </c>
      <c r="I248">
        <v>20.235354384894112</v>
      </c>
      <c r="J248">
        <v>7.8763178807646215</v>
      </c>
      <c r="K248">
        <v>-0.85601875643701031</v>
      </c>
      <c r="L248">
        <v>-10.714120478841627</v>
      </c>
      <c r="M248">
        <v>-14.578096823880255</v>
      </c>
      <c r="N248">
        <v>-15.457181185984034</v>
      </c>
      <c r="O248">
        <v>-13.983393493744028</v>
      </c>
      <c r="P248">
        <v>-10.876099132345814</v>
      </c>
      <c r="Q248">
        <v>-7.2370522417288665</v>
      </c>
      <c r="R248">
        <v>-3.7673282861267614</v>
      </c>
      <c r="S248">
        <v>3.5326902003406104</v>
      </c>
      <c r="T248">
        <v>71.704201932526743</v>
      </c>
      <c r="U248">
        <v>66.778531353225347</v>
      </c>
      <c r="V248">
        <v>57.280067237093157</v>
      </c>
      <c r="W248">
        <v>44.638305785171248</v>
      </c>
      <c r="X248">
        <v>24.287757747038714</v>
      </c>
      <c r="Y248">
        <v>-1.2225306785524497</v>
      </c>
      <c r="Z248">
        <v>-14.456553084545021</v>
      </c>
      <c r="AA248">
        <v>-22.598696715043221</v>
      </c>
      <c r="AB248">
        <v>-21.384175949653098</v>
      </c>
      <c r="AC248">
        <v>-16.268856075100992</v>
      </c>
      <c r="AD248">
        <v>-5.0131156002390656</v>
      </c>
      <c r="AE248">
        <v>0.78291132857434553</v>
      </c>
      <c r="AF248">
        <v>55.726613665223674</v>
      </c>
      <c r="AG248">
        <v>52.009038115750428</v>
      </c>
      <c r="AH248">
        <v>44.777656596333706</v>
      </c>
      <c r="AI248">
        <v>35.01036562655338</v>
      </c>
      <c r="AJ248">
        <v>18.866993962219915</v>
      </c>
      <c r="AK248">
        <v>-2.4768988932549751</v>
      </c>
      <c r="AL248">
        <v>-14.40076436396577</v>
      </c>
      <c r="AM248">
        <v>-22.543357332777749</v>
      </c>
      <c r="AN248">
        <v>-21.260947292350981</v>
      </c>
      <c r="AO248">
        <v>-14.801438394031335</v>
      </c>
      <c r="AP248">
        <v>-0.46862938036094925</v>
      </c>
      <c r="AQ248">
        <v>2.5345031394217314</v>
      </c>
      <c r="AR248">
        <v>55.653747863987704</v>
      </c>
      <c r="AS248">
        <v>51.954641034014784</v>
      </c>
      <c r="AT248">
        <v>44.755954586647924</v>
      </c>
      <c r="AU248">
        <v>35.02539858248867</v>
      </c>
      <c r="AV248">
        <v>18.920525576465522</v>
      </c>
      <c r="AW248">
        <v>-2.4266953219653775</v>
      </c>
      <c r="AX248">
        <v>-14.403307318121769</v>
      </c>
      <c r="AY248">
        <v>-22.65792649666032</v>
      </c>
      <c r="AZ248">
        <v>-21.430441190389836</v>
      </c>
      <c r="BA248">
        <v>-14.961312528490241</v>
      </c>
      <c r="BB248">
        <v>-0.46398080030776723</v>
      </c>
      <c r="BC248">
        <v>2.6049400988418374</v>
      </c>
      <c r="BD248">
        <v>903.67116410417316</v>
      </c>
      <c r="BE248">
        <v>903.67116410417316</v>
      </c>
      <c r="BF248">
        <v>903.67116410417316</v>
      </c>
      <c r="BG248">
        <v>903.67116410417316</v>
      </c>
      <c r="BH248">
        <v>695.82679636021339</v>
      </c>
      <c r="BI248">
        <v>695.82679636021339</v>
      </c>
      <c r="BJ248" t="s">
        <v>65</v>
      </c>
      <c r="BK248" t="s">
        <v>65</v>
      </c>
      <c r="BL248">
        <v>28.926974492518038</v>
      </c>
      <c r="BM248">
        <v>200</v>
      </c>
    </row>
    <row r="249" spans="1:65" x14ac:dyDescent="0.25">
      <c r="A249">
        <v>487</v>
      </c>
      <c r="B249">
        <v>55.670128762384394</v>
      </c>
      <c r="C249">
        <v>50.326480706671951</v>
      </c>
      <c r="D249">
        <v>45.079432837202283</v>
      </c>
      <c r="E249">
        <v>40.104948142200769</v>
      </c>
      <c r="F249">
        <v>35.390395100364927</v>
      </c>
      <c r="G249">
        <v>30.923698608038563</v>
      </c>
      <c r="H249">
        <v>26.693316067611523</v>
      </c>
      <c r="I249">
        <v>5.6887546615932987</v>
      </c>
      <c r="J249">
        <v>-8.8318719117005955</v>
      </c>
      <c r="K249">
        <v>-19.02555765136718</v>
      </c>
      <c r="L249">
        <v>-30.315437269126182</v>
      </c>
      <c r="M249">
        <v>-34.385121884349388</v>
      </c>
      <c r="N249">
        <v>-34.828997771374148</v>
      </c>
      <c r="O249">
        <v>-31.781504410414719</v>
      </c>
      <c r="P249">
        <v>-26.324348644748696</v>
      </c>
      <c r="Q249">
        <v>-20.163891263126899</v>
      </c>
      <c r="R249">
        <v>-15.34453145140953</v>
      </c>
      <c r="S249">
        <v>-6.7377467457941513</v>
      </c>
      <c r="T249">
        <v>54.012442417554972</v>
      </c>
      <c r="U249">
        <v>49.033032570964181</v>
      </c>
      <c r="V249">
        <v>39.429459672541689</v>
      </c>
      <c r="W249">
        <v>26.644406107489623</v>
      </c>
      <c r="X249">
        <v>6.0531630264697158</v>
      </c>
      <c r="Y249">
        <v>-19.816877499335554</v>
      </c>
      <c r="Z249">
        <v>-33.255978109136414</v>
      </c>
      <c r="AA249">
        <v>-41.418993583943603</v>
      </c>
      <c r="AB249">
        <v>-39.943098827046676</v>
      </c>
      <c r="AC249">
        <v>-34.16941528993474</v>
      </c>
      <c r="AD249">
        <v>-20.420929650668064</v>
      </c>
      <c r="AE249">
        <v>-12.591135825638089</v>
      </c>
      <c r="AF249">
        <v>58.428211319384303</v>
      </c>
      <c r="AG249">
        <v>52.886614868356482</v>
      </c>
      <c r="AH249">
        <v>42.239283252610839</v>
      </c>
      <c r="AI249">
        <v>28.160437310262505</v>
      </c>
      <c r="AJ249">
        <v>5.7869353294107837</v>
      </c>
      <c r="AK249">
        <v>-21.453891300861617</v>
      </c>
      <c r="AL249">
        <v>-34.676754817623731</v>
      </c>
      <c r="AM249">
        <v>-41.030525522423972</v>
      </c>
      <c r="AN249">
        <v>-37.914497451869281</v>
      </c>
      <c r="AO249">
        <v>-31.129526955858829</v>
      </c>
      <c r="AP249">
        <v>-19.842862146861943</v>
      </c>
      <c r="AQ249">
        <v>-15.515680517431546</v>
      </c>
      <c r="AR249">
        <v>58.409748367508691</v>
      </c>
      <c r="AS249">
        <v>52.886840512727659</v>
      </c>
      <c r="AT249">
        <v>42.272016776684424</v>
      </c>
      <c r="AU249">
        <v>28.228112988108247</v>
      </c>
      <c r="AV249">
        <v>5.8847661849675825</v>
      </c>
      <c r="AW249">
        <v>-21.387532418822296</v>
      </c>
      <c r="AX249">
        <v>-34.70518898634797</v>
      </c>
      <c r="AY249">
        <v>-41.270301900313797</v>
      </c>
      <c r="AZ249">
        <v>-38.302353880217481</v>
      </c>
      <c r="BA249">
        <v>-31.609119756482798</v>
      </c>
      <c r="BB249">
        <v>-20.235816097502816</v>
      </c>
      <c r="BC249">
        <v>-15.79776023391398</v>
      </c>
      <c r="BD249">
        <v>903.67116410417316</v>
      </c>
      <c r="BE249">
        <v>903.67116410417316</v>
      </c>
      <c r="BF249">
        <v>903.67116410417316</v>
      </c>
      <c r="BG249">
        <v>903.67116410417316</v>
      </c>
      <c r="BH249">
        <v>695.82679636021339</v>
      </c>
      <c r="BI249">
        <v>695.82679636021339</v>
      </c>
      <c r="BJ249" t="s">
        <v>65</v>
      </c>
      <c r="BK249" t="s">
        <v>65</v>
      </c>
      <c r="BL249">
        <v>29.15591594645182</v>
      </c>
      <c r="BM249">
        <v>200</v>
      </c>
    </row>
    <row r="250" spans="1:65" x14ac:dyDescent="0.25">
      <c r="A250">
        <v>488</v>
      </c>
      <c r="B250">
        <v>46.620984668072907</v>
      </c>
      <c r="C250">
        <v>42.442712117800042</v>
      </c>
      <c r="D250">
        <v>38.336672456177475</v>
      </c>
      <c r="E250">
        <v>34.440956578577698</v>
      </c>
      <c r="F250">
        <v>30.746214293932844</v>
      </c>
      <c r="G250">
        <v>27.243493570160147</v>
      </c>
      <c r="H250">
        <v>23.924223804115616</v>
      </c>
      <c r="I250">
        <v>7.4252804638854499</v>
      </c>
      <c r="J250">
        <v>-3.9629173483820419</v>
      </c>
      <c r="K250">
        <v>-11.894923137214104</v>
      </c>
      <c r="L250">
        <v>-20.364217392105992</v>
      </c>
      <c r="M250">
        <v>-22.826643418994916</v>
      </c>
      <c r="N250">
        <v>-22.182157212562377</v>
      </c>
      <c r="O250">
        <v>-17.450286177540796</v>
      </c>
      <c r="P250">
        <v>-9.9910221664432228</v>
      </c>
      <c r="Q250">
        <v>-2.6545572497757575</v>
      </c>
      <c r="R250">
        <v>0.74119574151626511</v>
      </c>
      <c r="S250">
        <v>3.5482689735228528</v>
      </c>
      <c r="T250">
        <v>50.11763666185734</v>
      </c>
      <c r="U250">
        <v>45.663564069428276</v>
      </c>
      <c r="V250">
        <v>37.161971221786949</v>
      </c>
      <c r="W250">
        <v>26.051684070905466</v>
      </c>
      <c r="X250">
        <v>8.7995588003287466</v>
      </c>
      <c r="Y250">
        <v>-11.002095517209584</v>
      </c>
      <c r="Z250">
        <v>-19.470598960041539</v>
      </c>
      <c r="AA250">
        <v>-21.436010921045828</v>
      </c>
      <c r="AB250">
        <v>-17.596928816966464</v>
      </c>
      <c r="AC250">
        <v>-11.990488258883866</v>
      </c>
      <c r="AD250">
        <v>-2.9020469335503534</v>
      </c>
      <c r="AE250">
        <v>3.7373531283255157</v>
      </c>
      <c r="AF250">
        <v>47.379906313282582</v>
      </c>
      <c r="AG250">
        <v>42.640022549174716</v>
      </c>
      <c r="AH250">
        <v>33.604373474559118</v>
      </c>
      <c r="AI250">
        <v>21.825723692034739</v>
      </c>
      <c r="AJ250">
        <v>3.6434058443986923</v>
      </c>
      <c r="AK250">
        <v>-16.848985040504168</v>
      </c>
      <c r="AL250">
        <v>-25.031234970242199</v>
      </c>
      <c r="AM250">
        <v>-25.247289760098809</v>
      </c>
      <c r="AN250">
        <v>-19.399287511287916</v>
      </c>
      <c r="AO250">
        <v>-11.574933605663363</v>
      </c>
      <c r="AP250">
        <v>-1.5892328856468434</v>
      </c>
      <c r="AQ250">
        <v>2.5762960433357156</v>
      </c>
      <c r="AR250">
        <v>47.37469654026161</v>
      </c>
      <c r="AS250">
        <v>42.643037433281947</v>
      </c>
      <c r="AT250">
        <v>33.62143997659939</v>
      </c>
      <c r="AU250">
        <v>21.85726885603194</v>
      </c>
      <c r="AV250">
        <v>3.6852656995126076</v>
      </c>
      <c r="AW250">
        <v>-16.824976953491515</v>
      </c>
      <c r="AX250">
        <v>-25.052084234506722</v>
      </c>
      <c r="AY250">
        <v>-25.358931881121691</v>
      </c>
      <c r="AZ250">
        <v>-19.563412586088361</v>
      </c>
      <c r="BA250">
        <v>-11.750684953441976</v>
      </c>
      <c r="BB250">
        <v>-1.6527368915184719</v>
      </c>
      <c r="BC250">
        <v>2.5727550414495619</v>
      </c>
      <c r="BD250">
        <v>903.67116410417316</v>
      </c>
      <c r="BE250">
        <v>903.67116410417316</v>
      </c>
      <c r="BF250">
        <v>903.67116410417316</v>
      </c>
      <c r="BG250">
        <v>903.67116410417316</v>
      </c>
      <c r="BH250">
        <v>695.82679636021339</v>
      </c>
      <c r="BI250">
        <v>695.82679636021339</v>
      </c>
      <c r="BJ250" t="s">
        <v>65</v>
      </c>
      <c r="BK250" t="s">
        <v>65</v>
      </c>
      <c r="BL250">
        <v>30.131454279931535</v>
      </c>
      <c r="BM250">
        <v>200</v>
      </c>
    </row>
    <row r="251" spans="1:65" x14ac:dyDescent="0.25">
      <c r="A251">
        <v>489</v>
      </c>
      <c r="B251">
        <v>34.397318912231455</v>
      </c>
      <c r="C251">
        <v>28.672855792254357</v>
      </c>
      <c r="D251">
        <v>23.033094628548064</v>
      </c>
      <c r="E251">
        <v>17.66759261572534</v>
      </c>
      <c r="F251">
        <v>12.56413226940839</v>
      </c>
      <c r="G251">
        <v>7.7110213109740648</v>
      </c>
      <c r="H251">
        <v>3.0970704231590012</v>
      </c>
      <c r="I251">
        <v>-20.132686757956613</v>
      </c>
      <c r="J251">
        <v>-36.709242244129875</v>
      </c>
      <c r="K251">
        <v>-48.759036576031704</v>
      </c>
      <c r="L251">
        <v>-63.117894407231994</v>
      </c>
      <c r="M251">
        <v>-69.434623455550053</v>
      </c>
      <c r="N251">
        <v>-71.425351426723822</v>
      </c>
      <c r="O251">
        <v>-69.977348811199533</v>
      </c>
      <c r="P251">
        <v>-65.038485382776784</v>
      </c>
      <c r="Q251">
        <v>-58.864607787607746</v>
      </c>
      <c r="R251">
        <v>-54.60911336734452</v>
      </c>
      <c r="S251">
        <v>-48.017177572333289</v>
      </c>
      <c r="T251">
        <v>40.409136664849854</v>
      </c>
      <c r="U251">
        <v>34.010195438274536</v>
      </c>
      <c r="V251">
        <v>21.744306653510847</v>
      </c>
      <c r="W251">
        <v>5.5899108293318287</v>
      </c>
      <c r="X251">
        <v>-19.897305147542067</v>
      </c>
      <c r="Y251">
        <v>-50.506272756467503</v>
      </c>
      <c r="Z251">
        <v>-65.07989996609831</v>
      </c>
      <c r="AA251">
        <v>-71.816867915860527</v>
      </c>
      <c r="AB251">
        <v>-68.677083096951861</v>
      </c>
      <c r="AC251">
        <v>-62.106263280062443</v>
      </c>
      <c r="AD251">
        <v>-49.24049544592517</v>
      </c>
      <c r="AE251">
        <v>-39.890087607278303</v>
      </c>
      <c r="AF251">
        <v>35.623211276962429</v>
      </c>
      <c r="AG251">
        <v>29.38916854458823</v>
      </c>
      <c r="AH251">
        <v>17.440358448209263</v>
      </c>
      <c r="AI251">
        <v>1.7075745056271963</v>
      </c>
      <c r="AJ251">
        <v>-23.091969653395925</v>
      </c>
      <c r="AK251">
        <v>-52.807500756562838</v>
      </c>
      <c r="AL251">
        <v>-66.717787626512646</v>
      </c>
      <c r="AM251">
        <v>-72.591541261600483</v>
      </c>
      <c r="AN251">
        <v>-68.763476850317474</v>
      </c>
      <c r="AO251">
        <v>-61.665045182717826</v>
      </c>
      <c r="AP251">
        <v>-51.276952723176699</v>
      </c>
      <c r="AQ251">
        <v>-46.941847372329526</v>
      </c>
      <c r="AR251">
        <v>35.510465674982726</v>
      </c>
      <c r="AS251">
        <v>29.312654049537603</v>
      </c>
      <c r="AT251">
        <v>17.428269006073624</v>
      </c>
      <c r="AU251">
        <v>1.768277260542281</v>
      </c>
      <c r="AV251">
        <v>-22.9554397768756</v>
      </c>
      <c r="AW251">
        <v>-52.693324261696183</v>
      </c>
      <c r="AX251">
        <v>-66.752937857975468</v>
      </c>
      <c r="AY251">
        <v>-73.009819018379986</v>
      </c>
      <c r="AZ251">
        <v>-69.492335538359654</v>
      </c>
      <c r="BA251">
        <v>-62.650110117532797</v>
      </c>
      <c r="BB251">
        <v>-52.281219867679127</v>
      </c>
      <c r="BC251">
        <v>-47.733478241786187</v>
      </c>
      <c r="BD251">
        <v>903.67116410417316</v>
      </c>
      <c r="BE251">
        <v>903.67116410417316</v>
      </c>
      <c r="BF251">
        <v>903.67116410417316</v>
      </c>
      <c r="BG251">
        <v>903.67116410417316</v>
      </c>
      <c r="BH251">
        <v>695.82679636021339</v>
      </c>
      <c r="BI251">
        <v>695.82679636021339</v>
      </c>
      <c r="BJ251" t="s">
        <v>65</v>
      </c>
      <c r="BK251" t="s">
        <v>65</v>
      </c>
      <c r="BL251">
        <v>27.909476006322866</v>
      </c>
      <c r="BM251">
        <v>200</v>
      </c>
    </row>
    <row r="252" spans="1:65" x14ac:dyDescent="0.25">
      <c r="A252">
        <v>490</v>
      </c>
      <c r="B252">
        <v>29.642485933418229</v>
      </c>
      <c r="C252">
        <v>23.221440911451037</v>
      </c>
      <c r="D252">
        <v>16.920871814957369</v>
      </c>
      <c r="E252">
        <v>10.952063154990588</v>
      </c>
      <c r="F252">
        <v>5.2996111481942716</v>
      </c>
      <c r="G252">
        <v>-5.1211415440996499E-2</v>
      </c>
      <c r="H252">
        <v>-5.1144841684797049</v>
      </c>
      <c r="I252">
        <v>-30.169194057213176</v>
      </c>
      <c r="J252">
        <v>-47.415964624913791</v>
      </c>
      <c r="K252">
        <v>-59.375142817738762</v>
      </c>
      <c r="L252">
        <v>-72.263589340920561</v>
      </c>
      <c r="M252">
        <v>-76.447823802320357</v>
      </c>
      <c r="N252">
        <v>-76.339422727798379</v>
      </c>
      <c r="O252">
        <v>-71.78953194438057</v>
      </c>
      <c r="P252">
        <v>-65.06183449065513</v>
      </c>
      <c r="Q252">
        <v>-59.684166547831346</v>
      </c>
      <c r="R252">
        <v>-57.200148395555871</v>
      </c>
      <c r="S252">
        <v>-53.288468374188824</v>
      </c>
      <c r="T252">
        <v>29.734800319862128</v>
      </c>
      <c r="U252">
        <v>23.31305850372209</v>
      </c>
      <c r="V252">
        <v>11.084732527924732</v>
      </c>
      <c r="W252">
        <v>-4.8302510760047515</v>
      </c>
      <c r="X252">
        <v>-29.355015120661047</v>
      </c>
      <c r="Y252">
        <v>-57.14256447037495</v>
      </c>
      <c r="Z252">
        <v>-68.752279348070246</v>
      </c>
      <c r="AA252">
        <v>-71.337423224066583</v>
      </c>
      <c r="AB252">
        <v>-66.787286029887369</v>
      </c>
      <c r="AC252">
        <v>-61.153876220720328</v>
      </c>
      <c r="AD252">
        <v>-54.21817831140541</v>
      </c>
      <c r="AE252">
        <v>-46.534150475576048</v>
      </c>
      <c r="AF252">
        <v>32.167664263413123</v>
      </c>
      <c r="AG252">
        <v>25.439096304088125</v>
      </c>
      <c r="AH252">
        <v>12.624508666151947</v>
      </c>
      <c r="AI252">
        <v>-4.0555964481148177</v>
      </c>
      <c r="AJ252">
        <v>-29.750263151462413</v>
      </c>
      <c r="AK252">
        <v>-58.797363416915985</v>
      </c>
      <c r="AL252">
        <v>-70.620046242715091</v>
      </c>
      <c r="AM252">
        <v>-72.250047340366166</v>
      </c>
      <c r="AN252">
        <v>-66.051292532013122</v>
      </c>
      <c r="AO252">
        <v>-58.338884147748004</v>
      </c>
      <c r="AP252">
        <v>-50.528170572755883</v>
      </c>
      <c r="AQ252">
        <v>-45.579885289458304</v>
      </c>
      <c r="AR252">
        <v>32.082627888277983</v>
      </c>
      <c r="AS252">
        <v>25.386316234507905</v>
      </c>
      <c r="AT252">
        <v>12.628865933506303</v>
      </c>
      <c r="AU252">
        <v>-3.9872631136935595</v>
      </c>
      <c r="AV252">
        <v>-29.617560607507407</v>
      </c>
      <c r="AW252">
        <v>-58.693440054124018</v>
      </c>
      <c r="AX252">
        <v>-70.662028695515488</v>
      </c>
      <c r="AY252">
        <v>-72.661553915522418</v>
      </c>
      <c r="AZ252">
        <v>-66.762907857830157</v>
      </c>
      <c r="BA252">
        <v>-59.300163891494797</v>
      </c>
      <c r="BB252">
        <v>-51.510927997969539</v>
      </c>
      <c r="BC252">
        <v>-46.364816236109874</v>
      </c>
      <c r="BD252">
        <v>822.19456243755735</v>
      </c>
      <c r="BE252">
        <v>822.19456243755735</v>
      </c>
      <c r="BF252">
        <v>822.19456243755735</v>
      </c>
      <c r="BG252">
        <v>822.19456243755735</v>
      </c>
      <c r="BH252">
        <v>633.0898130769192</v>
      </c>
      <c r="BI252">
        <v>633.0898130769192</v>
      </c>
      <c r="BJ252" t="s">
        <v>65</v>
      </c>
      <c r="BK252" t="s">
        <v>65</v>
      </c>
      <c r="BL252">
        <v>27.436705258062965</v>
      </c>
      <c r="BM252">
        <v>200</v>
      </c>
    </row>
    <row r="253" spans="1:65" x14ac:dyDescent="0.25">
      <c r="A253">
        <v>491</v>
      </c>
      <c r="B253">
        <v>19.232011705841781</v>
      </c>
      <c r="C253">
        <v>11.208362879689474</v>
      </c>
      <c r="D253">
        <v>3.3825997412418456</v>
      </c>
      <c r="E253">
        <v>-3.984493777482792</v>
      </c>
      <c r="F253">
        <v>-10.916018240738831</v>
      </c>
      <c r="G253">
        <v>-17.43400827666601</v>
      </c>
      <c r="H253">
        <v>-23.559479597488885</v>
      </c>
      <c r="I253">
        <v>-53.128849558192364</v>
      </c>
      <c r="J253">
        <v>-72.496354652905779</v>
      </c>
      <c r="K253">
        <v>-85.083889781427459</v>
      </c>
      <c r="L253">
        <v>-96.948279557142016</v>
      </c>
      <c r="M253">
        <v>-99.262069939966239</v>
      </c>
      <c r="N253">
        <v>-97.721608921421293</v>
      </c>
      <c r="O253">
        <v>-92.843814310905955</v>
      </c>
      <c r="P253">
        <v>-89.952978792686707</v>
      </c>
      <c r="Q253">
        <v>-91.592215765862179</v>
      </c>
      <c r="R253">
        <v>-91.170128311150108</v>
      </c>
      <c r="S253">
        <v>-81.582030162018413</v>
      </c>
      <c r="T253">
        <v>16.581060549961947</v>
      </c>
      <c r="U253">
        <v>9.448018625173999</v>
      </c>
      <c r="V253">
        <v>-4.1170219929412273</v>
      </c>
      <c r="W253">
        <v>-21.730392173418544</v>
      </c>
      <c r="X253">
        <v>-48.746312607925411</v>
      </c>
      <c r="Y253">
        <v>-79.049288780220735</v>
      </c>
      <c r="Z253">
        <v>-91.385832748927285</v>
      </c>
      <c r="AA253">
        <v>-93.561203935086624</v>
      </c>
      <c r="AB253">
        <v>-88.487729473151646</v>
      </c>
      <c r="AC253">
        <v>-82.951142186206695</v>
      </c>
      <c r="AD253">
        <v>-78.399435226160008</v>
      </c>
      <c r="AE253">
        <v>-71.745699650666992</v>
      </c>
      <c r="AF253">
        <v>17.549718665620382</v>
      </c>
      <c r="AG253">
        <v>9.6835966148264845</v>
      </c>
      <c r="AH253">
        <v>-5.2345798243534638</v>
      </c>
      <c r="AI253">
        <v>-24.506090503943064</v>
      </c>
      <c r="AJ253">
        <v>-53.742824522767243</v>
      </c>
      <c r="AK253">
        <v>-85.580078197287492</v>
      </c>
      <c r="AL253">
        <v>-97.27403371356948</v>
      </c>
      <c r="AM253">
        <v>-96.523224992307803</v>
      </c>
      <c r="AN253">
        <v>-88.85609312588052</v>
      </c>
      <c r="AO253">
        <v>-81.504871375834043</v>
      </c>
      <c r="AP253">
        <v>-78.353514416092466</v>
      </c>
      <c r="AQ253">
        <v>-73.321914971419758</v>
      </c>
      <c r="AR253">
        <v>22.848698514957576</v>
      </c>
      <c r="AS253">
        <v>14.75019272441369</v>
      </c>
      <c r="AT253">
        <v>-0.62204132816913449</v>
      </c>
      <c r="AU253">
        <v>-20.512347108461586</v>
      </c>
      <c r="AV253">
        <v>-50.793511805935324</v>
      </c>
      <c r="AW253">
        <v>-84.095011734419799</v>
      </c>
      <c r="AX253">
        <v>-96.751576296666173</v>
      </c>
      <c r="AY253">
        <v>-97.092450647676586</v>
      </c>
      <c r="AZ253">
        <v>-89.983201801355662</v>
      </c>
      <c r="BA253">
        <v>-83.078952336983065</v>
      </c>
      <c r="BB253">
        <v>-80.494076782060972</v>
      </c>
      <c r="BC253">
        <v>-75.679670594319475</v>
      </c>
      <c r="BD253">
        <v>695.79062211530561</v>
      </c>
      <c r="BE253">
        <v>695.79062211530561</v>
      </c>
      <c r="BF253">
        <v>695.79062211530561</v>
      </c>
      <c r="BG253">
        <v>695.79062211530561</v>
      </c>
      <c r="BH253">
        <v>535.7587790287854</v>
      </c>
      <c r="BI253">
        <v>535.7587790287854</v>
      </c>
      <c r="BJ253" t="s">
        <v>65</v>
      </c>
      <c r="BK253" t="s">
        <v>65</v>
      </c>
      <c r="BL253">
        <v>25.898875311906554</v>
      </c>
      <c r="BM253">
        <v>200</v>
      </c>
    </row>
    <row r="254" spans="1:65" x14ac:dyDescent="0.25">
      <c r="A254">
        <v>492</v>
      </c>
      <c r="B254">
        <v>-21.187616149350163</v>
      </c>
      <c r="C254">
        <v>-25.128388616552989</v>
      </c>
      <c r="D254">
        <v>-28.977489049713949</v>
      </c>
      <c r="E254">
        <v>-32.60660259048413</v>
      </c>
      <c r="F254">
        <v>-36.026759344695151</v>
      </c>
      <c r="G254">
        <v>-39.248479249266026</v>
      </c>
      <c r="H254">
        <v>-42.281794631909428</v>
      </c>
      <c r="I254">
        <v>-57.030810998896442</v>
      </c>
      <c r="J254">
        <v>-66.866834515633926</v>
      </c>
      <c r="K254">
        <v>-73.415918502866788</v>
      </c>
      <c r="L254">
        <v>-80.016752243082735</v>
      </c>
      <c r="M254">
        <v>-81.858207712823784</v>
      </c>
      <c r="N254">
        <v>-81.650004888699954</v>
      </c>
      <c r="O254">
        <v>-79.763240610471598</v>
      </c>
      <c r="P254">
        <v>-77.771678787321093</v>
      </c>
      <c r="Q254">
        <v>-75.455341157145213</v>
      </c>
      <c r="R254">
        <v>-71.146283545153807</v>
      </c>
      <c r="S254">
        <v>-58.90689710884245</v>
      </c>
      <c r="T254">
        <v>-24.659069142239641</v>
      </c>
      <c r="U254">
        <v>-28.591406402436945</v>
      </c>
      <c r="V254">
        <v>-36.021967444266956</v>
      </c>
      <c r="W254">
        <v>-45.555124647404519</v>
      </c>
      <c r="X254">
        <v>-59.80144755273836</v>
      </c>
      <c r="Y254">
        <v>-74.559973742839958</v>
      </c>
      <c r="Z254">
        <v>-79.113887694624822</v>
      </c>
      <c r="AA254">
        <v>-76.166869534207109</v>
      </c>
      <c r="AB254">
        <v>-70.338628010592757</v>
      </c>
      <c r="AC254">
        <v>-64.39960478432593</v>
      </c>
      <c r="AD254">
        <v>-57.429503519112053</v>
      </c>
      <c r="AE254">
        <v>-50.918872462923026</v>
      </c>
      <c r="AF254">
        <v>-6.6853606124901015</v>
      </c>
      <c r="AG254">
        <v>-12.85986320510038</v>
      </c>
      <c r="AH254">
        <v>-24.456586199996384</v>
      </c>
      <c r="AI254">
        <v>-39.168003649392503</v>
      </c>
      <c r="AJ254">
        <v>-60.62981438729048</v>
      </c>
      <c r="AK254">
        <v>-81.3642251763616</v>
      </c>
      <c r="AL254">
        <v>-85.991000732596433</v>
      </c>
      <c r="AM254">
        <v>-78.452736517881547</v>
      </c>
      <c r="AN254">
        <v>-68.969176727445188</v>
      </c>
      <c r="AO254">
        <v>-62.068320147300668</v>
      </c>
      <c r="AP254">
        <v>-61.292216727844433</v>
      </c>
      <c r="AQ254">
        <v>-54.97290456018704</v>
      </c>
      <c r="AR254">
        <v>-7.6326267427945238</v>
      </c>
      <c r="AS254">
        <v>-13.521216889520183</v>
      </c>
      <c r="AT254">
        <v>-24.593476553300338</v>
      </c>
      <c r="AU254">
        <v>-38.669609157436085</v>
      </c>
      <c r="AV254">
        <v>-59.301673851516469</v>
      </c>
      <c r="AW254">
        <v>-79.533599706885781</v>
      </c>
      <c r="AX254">
        <v>-84.436944199306367</v>
      </c>
      <c r="AY254">
        <v>-77.988719567993016</v>
      </c>
      <c r="AZ254">
        <v>-69.285210272356437</v>
      </c>
      <c r="BA254">
        <v>-62.736648865222151</v>
      </c>
      <c r="BB254">
        <v>-61.454463420540506</v>
      </c>
      <c r="BC254">
        <v>-55.475596469986705</v>
      </c>
      <c r="BD254">
        <v>791.78785684565673</v>
      </c>
      <c r="BE254">
        <v>791.78785684565673</v>
      </c>
      <c r="BF254">
        <v>791.78785684565673</v>
      </c>
      <c r="BG254">
        <v>791.78785684565673</v>
      </c>
      <c r="BH254">
        <v>609.67664977115567</v>
      </c>
      <c r="BI254">
        <v>609.67664977115567</v>
      </c>
      <c r="BJ254" t="s">
        <v>65</v>
      </c>
      <c r="BK254" t="s">
        <v>65</v>
      </c>
      <c r="BL254">
        <v>26.782642071119039</v>
      </c>
      <c r="BM254">
        <v>200</v>
      </c>
    </row>
    <row r="255" spans="1:65" x14ac:dyDescent="0.25">
      <c r="A255">
        <v>493</v>
      </c>
      <c r="B255">
        <v>-28.921753335497957</v>
      </c>
      <c r="C255">
        <v>-30.779360448322802</v>
      </c>
      <c r="D255">
        <v>-32.610738475186558</v>
      </c>
      <c r="E255">
        <v>-34.354585485451558</v>
      </c>
      <c r="F255">
        <v>-36.015038735901854</v>
      </c>
      <c r="G255">
        <v>-37.596047791299341</v>
      </c>
      <c r="H255">
        <v>-39.101382763686509</v>
      </c>
      <c r="I255">
        <v>-46.734669046606669</v>
      </c>
      <c r="J255">
        <v>-52.315197218292845</v>
      </c>
      <c r="K255">
        <v>-56.498279208734225</v>
      </c>
      <c r="L255">
        <v>-61.92891012272009</v>
      </c>
      <c r="M255">
        <v>-64.97267993821464</v>
      </c>
      <c r="N255">
        <v>-66.726660190474178</v>
      </c>
      <c r="O255">
        <v>-68.438860585396938</v>
      </c>
      <c r="P255">
        <v>-69.215333345667631</v>
      </c>
      <c r="Q255">
        <v>-68.12379524934083</v>
      </c>
      <c r="R255">
        <v>-65.045728430546404</v>
      </c>
      <c r="S255">
        <v>-57.048237696006446</v>
      </c>
      <c r="T255">
        <v>-34.148825473587429</v>
      </c>
      <c r="U255">
        <v>-35.615618273011144</v>
      </c>
      <c r="V255">
        <v>-38.426095250556003</v>
      </c>
      <c r="W255">
        <v>-42.125394555683201</v>
      </c>
      <c r="X255">
        <v>-47.958593311696951</v>
      </c>
      <c r="Y255">
        <v>-54.982605763213428</v>
      </c>
      <c r="Z255">
        <v>-58.367876344891066</v>
      </c>
      <c r="AA255">
        <v>-59.90851749102584</v>
      </c>
      <c r="AB255">
        <v>-59.126334867639279</v>
      </c>
      <c r="AC255">
        <v>-57.252123852555705</v>
      </c>
      <c r="AD255">
        <v>-51.6485228910514</v>
      </c>
      <c r="AE255">
        <v>-46.537218153940714</v>
      </c>
      <c r="AF255">
        <v>-27.928813657520021</v>
      </c>
      <c r="AG255">
        <v>-31.035821681123164</v>
      </c>
      <c r="AH255">
        <v>-36.90641184523863</v>
      </c>
      <c r="AI255">
        <v>-44.438137926781813</v>
      </c>
      <c r="AJ255">
        <v>-55.699384724752257</v>
      </c>
      <c r="AK255">
        <v>-67.462580884849501</v>
      </c>
      <c r="AL255">
        <v>-71.193743989667809</v>
      </c>
      <c r="AM255">
        <v>-69.492792881326935</v>
      </c>
      <c r="AN255">
        <v>-65.640356879066616</v>
      </c>
      <c r="AO255">
        <v>-62.146009339258818</v>
      </c>
      <c r="AP255">
        <v>-59.689186261033115</v>
      </c>
      <c r="AQ255">
        <v>-55.990945527224291</v>
      </c>
      <c r="AR255">
        <v>-24.951525503516191</v>
      </c>
      <c r="AS255">
        <v>-27.834567142390533</v>
      </c>
      <c r="AT255">
        <v>-33.298214576306457</v>
      </c>
      <c r="AU255">
        <v>-40.346961274694905</v>
      </c>
      <c r="AV255">
        <v>-51.013514988211206</v>
      </c>
      <c r="AW255">
        <v>-62.557549965158927</v>
      </c>
      <c r="AX255">
        <v>-66.725870869681657</v>
      </c>
      <c r="AY255">
        <v>-66.339734136208264</v>
      </c>
      <c r="AZ255">
        <v>-63.510857884040981</v>
      </c>
      <c r="BA255">
        <v>-60.776272274659235</v>
      </c>
      <c r="BB255">
        <v>-58.794791491633276</v>
      </c>
      <c r="BC255">
        <v>-55.776346886281594</v>
      </c>
      <c r="BD255">
        <v>804.51083048695455</v>
      </c>
      <c r="BE255">
        <v>804.51083048695455</v>
      </c>
      <c r="BF255">
        <v>804.51083048695455</v>
      </c>
      <c r="BG255">
        <v>804.51083048695455</v>
      </c>
      <c r="BH255">
        <v>619.47333947495497</v>
      </c>
      <c r="BI255">
        <v>619.47333947495497</v>
      </c>
      <c r="BJ255" t="s">
        <v>65</v>
      </c>
      <c r="BK255" t="s">
        <v>65</v>
      </c>
      <c r="BL255">
        <v>27.679816795263751</v>
      </c>
      <c r="BM255">
        <v>200</v>
      </c>
    </row>
    <row r="256" spans="1:65" x14ac:dyDescent="0.25">
      <c r="A256">
        <v>494</v>
      </c>
      <c r="B256">
        <v>-34.126100301479084</v>
      </c>
      <c r="C256">
        <v>-38.490869347563432</v>
      </c>
      <c r="D256">
        <v>-42.783040632763949</v>
      </c>
      <c r="E256">
        <v>-46.859097735922752</v>
      </c>
      <c r="F256">
        <v>-50.729445783598699</v>
      </c>
      <c r="G256">
        <v>-54.404017034193203</v>
      </c>
      <c r="H256">
        <v>-57.892291610871503</v>
      </c>
      <c r="I256">
        <v>-75.388451049096673</v>
      </c>
      <c r="J256">
        <v>-87.915807528062487</v>
      </c>
      <c r="K256">
        <v>-97.065631737285472</v>
      </c>
      <c r="L256">
        <v>-108.42572245897898</v>
      </c>
      <c r="M256">
        <v>-114.34167187919276</v>
      </c>
      <c r="N256">
        <v>-117.53037386936609</v>
      </c>
      <c r="O256">
        <v>-120.73817484099798</v>
      </c>
      <c r="P256">
        <v>-123.58320391179886</v>
      </c>
      <c r="Q256">
        <v>-126.00797719019999</v>
      </c>
      <c r="R256">
        <v>-124.92885340686773</v>
      </c>
      <c r="S256">
        <v>-116.87430179537509</v>
      </c>
      <c r="T256">
        <v>-32.275563255732415</v>
      </c>
      <c r="U256">
        <v>-36.953382237527379</v>
      </c>
      <c r="V256">
        <v>-45.910890452330875</v>
      </c>
      <c r="W256">
        <v>-57.690785927827363</v>
      </c>
      <c r="X256">
        <v>-76.249191468693851</v>
      </c>
      <c r="Y256">
        <v>-98.706916609429953</v>
      </c>
      <c r="Z256">
        <v>-109.78687023701704</v>
      </c>
      <c r="AA256">
        <v>-116.42851908335986</v>
      </c>
      <c r="AB256">
        <v>-116.69012298210609</v>
      </c>
      <c r="AC256">
        <v>-115.89815597295585</v>
      </c>
      <c r="AD256">
        <v>-114.92141955968975</v>
      </c>
      <c r="AE256">
        <v>-111.19951536071017</v>
      </c>
      <c r="AF256">
        <v>-42.105073560345723</v>
      </c>
      <c r="AG256">
        <v>-47.327526581189275</v>
      </c>
      <c r="AH256">
        <v>-57.262576966407607</v>
      </c>
      <c r="AI256">
        <v>-70.174725697390272</v>
      </c>
      <c r="AJ256">
        <v>-90.042428284728416</v>
      </c>
      <c r="AK256">
        <v>-112.8059749255619</v>
      </c>
      <c r="AL256">
        <v>-122.65151488645681</v>
      </c>
      <c r="AM256">
        <v>-126.68844882695151</v>
      </c>
      <c r="AN256">
        <v>-125.71043134441653</v>
      </c>
      <c r="AO256">
        <v>-125.50406784226774</v>
      </c>
      <c r="AP256">
        <v>-129.45025457869809</v>
      </c>
      <c r="AQ256">
        <v>-126.08414084224088</v>
      </c>
      <c r="AR256">
        <v>-39.768056024814676</v>
      </c>
      <c r="AS256">
        <v>-44.924839373860628</v>
      </c>
      <c r="AT256">
        <v>-54.728735149015478</v>
      </c>
      <c r="AU256">
        <v>-67.456555383917191</v>
      </c>
      <c r="AV256">
        <v>-87.002226453213623</v>
      </c>
      <c r="AW256">
        <v>-109.29819682326962</v>
      </c>
      <c r="AX256">
        <v>-118.91188764666612</v>
      </c>
      <c r="AY256">
        <v>-123.0130245102939</v>
      </c>
      <c r="AZ256">
        <v>-122.49399874482793</v>
      </c>
      <c r="BA256">
        <v>-123.16109975553016</v>
      </c>
      <c r="BB256">
        <v>-128.86446900224803</v>
      </c>
      <c r="BC256">
        <v>-125.75566392574702</v>
      </c>
      <c r="BD256">
        <v>536.07207831666915</v>
      </c>
      <c r="BE256">
        <v>536.07207831666915</v>
      </c>
      <c r="BF256">
        <v>536.07207831666915</v>
      </c>
      <c r="BG256">
        <v>536.07207831666915</v>
      </c>
      <c r="BH256">
        <v>412.7755003038352</v>
      </c>
      <c r="BI256">
        <v>412.7755003038352</v>
      </c>
      <c r="BJ256" t="s">
        <v>65</v>
      </c>
      <c r="BK256" t="s">
        <v>65</v>
      </c>
      <c r="BL256">
        <v>26.27960558111203</v>
      </c>
      <c r="BM256">
        <v>200</v>
      </c>
    </row>
    <row r="257" spans="1:65" x14ac:dyDescent="0.25">
      <c r="A257">
        <v>495</v>
      </c>
      <c r="B257">
        <v>-62.542752021578146</v>
      </c>
      <c r="C257">
        <v>-62.127605296240503</v>
      </c>
      <c r="D257">
        <v>-61.755576016280578</v>
      </c>
      <c r="E257">
        <v>-61.438334438207733</v>
      </c>
      <c r="F257">
        <v>-61.172404209013862</v>
      </c>
      <c r="G257">
        <v>-60.95448496980363</v>
      </c>
      <c r="H257">
        <v>-60.781444238402621</v>
      </c>
      <c r="I257">
        <v>-60.52949724948752</v>
      </c>
      <c r="J257">
        <v>-61.274031901434533</v>
      </c>
      <c r="K257">
        <v>-62.578577137833541</v>
      </c>
      <c r="L257">
        <v>-65.880669737355859</v>
      </c>
      <c r="M257">
        <v>-69.123420338395235</v>
      </c>
      <c r="N257">
        <v>-71.756712969882301</v>
      </c>
      <c r="O257">
        <v>-74.797860136087834</v>
      </c>
      <c r="P257">
        <v>-75.314177793725506</v>
      </c>
      <c r="Q257">
        <v>-72.626439398827543</v>
      </c>
      <c r="R257">
        <v>-70.334238521507075</v>
      </c>
      <c r="S257">
        <v>-68.771638354476821</v>
      </c>
      <c r="T257">
        <v>-53.142586282634987</v>
      </c>
      <c r="U257">
        <v>-53.908946308135334</v>
      </c>
      <c r="V257">
        <v>-55.382914853899827</v>
      </c>
      <c r="W257">
        <v>-57.337292995836492</v>
      </c>
      <c r="X257">
        <v>-60.470646733313124</v>
      </c>
      <c r="Y257">
        <v>-64.450025288597843</v>
      </c>
      <c r="Z257">
        <v>-66.653839350076765</v>
      </c>
      <c r="AA257">
        <v>-68.347392843004513</v>
      </c>
      <c r="AB257">
        <v>-68.813817106776824</v>
      </c>
      <c r="AC257">
        <v>-68.944825764027939</v>
      </c>
      <c r="AD257">
        <v>-68.616227167592683</v>
      </c>
      <c r="AE257">
        <v>-68.016919255535427</v>
      </c>
      <c r="AF257">
        <v>-60.604740134854588</v>
      </c>
      <c r="AG257">
        <v>-62.104779485215239</v>
      </c>
      <c r="AH257">
        <v>-64.910131011723621</v>
      </c>
      <c r="AI257">
        <v>-68.443173044717042</v>
      </c>
      <c r="AJ257">
        <v>-73.531791343017133</v>
      </c>
      <c r="AK257">
        <v>-78.38797040930622</v>
      </c>
      <c r="AL257">
        <v>-79.517635732734433</v>
      </c>
      <c r="AM257">
        <v>-78.437823503987104</v>
      </c>
      <c r="AN257">
        <v>-77.510125138653862</v>
      </c>
      <c r="AO257">
        <v>-78.080978196387733</v>
      </c>
      <c r="AP257">
        <v>-81.542325196050996</v>
      </c>
      <c r="AQ257">
        <v>-79.644781234836302</v>
      </c>
      <c r="AR257">
        <v>-60.026764056830551</v>
      </c>
      <c r="AS257">
        <v>-61.258533829095242</v>
      </c>
      <c r="AT257">
        <v>-63.559427035746637</v>
      </c>
      <c r="AU257">
        <v>-66.451302662697486</v>
      </c>
      <c r="AV257">
        <v>-70.602017529227581</v>
      </c>
      <c r="AW257">
        <v>-74.547904837809867</v>
      </c>
      <c r="AX257">
        <v>-75.489309382112154</v>
      </c>
      <c r="AY257">
        <v>-74.826407491049579</v>
      </c>
      <c r="AZ257">
        <v>-74.450227704229363</v>
      </c>
      <c r="BA257">
        <v>-75.533792944923533</v>
      </c>
      <c r="BB257">
        <v>-79.347929308575047</v>
      </c>
      <c r="BC257">
        <v>-77.69768944524705</v>
      </c>
      <c r="BD257">
        <v>764.18865075270242</v>
      </c>
      <c r="BE257">
        <v>764.18865075270242</v>
      </c>
      <c r="BF257">
        <v>764.18865075270242</v>
      </c>
      <c r="BG257">
        <v>764.18865075270242</v>
      </c>
      <c r="BH257">
        <v>588.42526107958088</v>
      </c>
      <c r="BI257">
        <v>588.42526107958088</v>
      </c>
      <c r="BJ257" t="s">
        <v>65</v>
      </c>
      <c r="BK257" t="s">
        <v>65</v>
      </c>
      <c r="BL257">
        <v>28.121916709146781</v>
      </c>
      <c r="BM257">
        <v>200</v>
      </c>
    </row>
    <row r="258" spans="1:65" x14ac:dyDescent="0.25">
      <c r="A258">
        <v>496</v>
      </c>
      <c r="B258">
        <v>-95.501189926015357</v>
      </c>
      <c r="C258">
        <v>-93.479415411846645</v>
      </c>
      <c r="D258">
        <v>-91.537203566313011</v>
      </c>
      <c r="E258">
        <v>-89.738645071417565</v>
      </c>
      <c r="F258">
        <v>-88.075882468071626</v>
      </c>
      <c r="G258">
        <v>-86.541434068855452</v>
      </c>
      <c r="H258">
        <v>-85.128177086205739</v>
      </c>
      <c r="I258">
        <v>-78.836078269880247</v>
      </c>
      <c r="J258">
        <v>-75.555811781686458</v>
      </c>
      <c r="K258">
        <v>-74.17587516716479</v>
      </c>
      <c r="L258">
        <v>-74.773986211407461</v>
      </c>
      <c r="M258">
        <v>-77.26829040641762</v>
      </c>
      <c r="N258">
        <v>-79.991191322991156</v>
      </c>
      <c r="O258">
        <v>-83.756098520230481</v>
      </c>
      <c r="P258">
        <v>-84.720117044989749</v>
      </c>
      <c r="Q258">
        <v>-81.538404959300493</v>
      </c>
      <c r="R258">
        <v>-78.988076086015383</v>
      </c>
      <c r="S258">
        <v>-78.384078396787274</v>
      </c>
      <c r="T258">
        <v>-91.753365623559247</v>
      </c>
      <c r="U258">
        <v>-90.486667213693465</v>
      </c>
      <c r="V258">
        <v>-88.11106197887122</v>
      </c>
      <c r="W258">
        <v>-85.105470716932629</v>
      </c>
      <c r="X258">
        <v>-80.745310428638788</v>
      </c>
      <c r="Y258">
        <v>-76.629687638248768</v>
      </c>
      <c r="Z258">
        <v>-75.796250756892292</v>
      </c>
      <c r="AA258">
        <v>-77.048449628876128</v>
      </c>
      <c r="AB258">
        <v>-78.357831297309886</v>
      </c>
      <c r="AC258">
        <v>-78.481636770086354</v>
      </c>
      <c r="AD258">
        <v>-75.262599888101946</v>
      </c>
      <c r="AE258">
        <v>-75.221734500073993</v>
      </c>
      <c r="AF258">
        <v>-88.092702405769174</v>
      </c>
      <c r="AG258">
        <v>-88.003214272033347</v>
      </c>
      <c r="AH258">
        <v>-87.808902035702474</v>
      </c>
      <c r="AI258">
        <v>-87.501249490641996</v>
      </c>
      <c r="AJ258">
        <v>-86.865628780838648</v>
      </c>
      <c r="AK258">
        <v>-85.780730338877447</v>
      </c>
      <c r="AL258">
        <v>-84.962102006155803</v>
      </c>
      <c r="AM258">
        <v>-84.285461922888643</v>
      </c>
      <c r="AN258">
        <v>-84.511037188612846</v>
      </c>
      <c r="AO258">
        <v>-85.471598513211063</v>
      </c>
      <c r="AP258">
        <v>-87.192724012871977</v>
      </c>
      <c r="AQ258">
        <v>-86.649177430625087</v>
      </c>
      <c r="AR258">
        <v>-88.312395202690993</v>
      </c>
      <c r="AS258">
        <v>-88.250145425453582</v>
      </c>
      <c r="AT258">
        <v>-88.097322392042855</v>
      </c>
      <c r="AU258">
        <v>-87.818844370688808</v>
      </c>
      <c r="AV258">
        <v>-87.148368085684652</v>
      </c>
      <c r="AW258">
        <v>-85.769850571685012</v>
      </c>
      <c r="AX258">
        <v>-84.544662657872777</v>
      </c>
      <c r="AY258">
        <v>-83.120630794907044</v>
      </c>
      <c r="AZ258">
        <v>-82.86690234298473</v>
      </c>
      <c r="BA258">
        <v>-83.526454105520571</v>
      </c>
      <c r="BB258">
        <v>-85.32742515747087</v>
      </c>
      <c r="BC258">
        <v>-84.875998440308507</v>
      </c>
      <c r="BD258">
        <v>739.0471421577904</v>
      </c>
      <c r="BE258">
        <v>739.0471421577904</v>
      </c>
      <c r="BF258">
        <v>739.0471421577904</v>
      </c>
      <c r="BG258">
        <v>739.0471421577904</v>
      </c>
      <c r="BH258">
        <v>569.0662994614986</v>
      </c>
      <c r="BI258">
        <v>569.0662994614986</v>
      </c>
      <c r="BJ258" t="s">
        <v>65</v>
      </c>
      <c r="BK258" t="s">
        <v>65</v>
      </c>
      <c r="BL258">
        <v>27.733937692898429</v>
      </c>
      <c r="BM258">
        <v>200</v>
      </c>
    </row>
    <row r="259" spans="1:65" x14ac:dyDescent="0.25">
      <c r="A259">
        <v>497</v>
      </c>
      <c r="B259">
        <v>-82.034877302374142</v>
      </c>
      <c r="C259">
        <v>-78.578563871612857</v>
      </c>
      <c r="D259">
        <v>-75.222561944739624</v>
      </c>
      <c r="E259">
        <v>-72.078227011067142</v>
      </c>
      <c r="F259">
        <v>-69.134426894177409</v>
      </c>
      <c r="G259">
        <v>-66.38055517316252</v>
      </c>
      <c r="H259">
        <v>-63.806507693808456</v>
      </c>
      <c r="I259">
        <v>-51.630523741748625</v>
      </c>
      <c r="J259">
        <v>-44.059527067492752</v>
      </c>
      <c r="K259">
        <v>-39.44874206436522</v>
      </c>
      <c r="L259">
        <v>-35.784924876336447</v>
      </c>
      <c r="M259">
        <v>-35.762973077887239</v>
      </c>
      <c r="N259">
        <v>-36.882751343520063</v>
      </c>
      <c r="O259">
        <v>-38.671777253249942</v>
      </c>
      <c r="P259">
        <v>-37.93018021232178</v>
      </c>
      <c r="Q259">
        <v>-33.893950336248977</v>
      </c>
      <c r="R259">
        <v>-32.27681892511221</v>
      </c>
      <c r="S259">
        <v>-35.568891619157384</v>
      </c>
      <c r="T259">
        <v>-84.270644133045522</v>
      </c>
      <c r="U259">
        <v>-80.987684782960926</v>
      </c>
      <c r="V259">
        <v>-74.721924676101054</v>
      </c>
      <c r="W259">
        <v>-66.532744089242911</v>
      </c>
      <c r="X259">
        <v>-53.801948064022412</v>
      </c>
      <c r="Y259">
        <v>-39.050313628050183</v>
      </c>
      <c r="Z259">
        <v>-32.512364496062247</v>
      </c>
      <c r="AA259">
        <v>-29.781624221965828</v>
      </c>
      <c r="AB259">
        <v>-30.896981364278499</v>
      </c>
      <c r="AC259">
        <v>-32.325939648862601</v>
      </c>
      <c r="AD259">
        <v>-32.875661614585745</v>
      </c>
      <c r="AE259">
        <v>-35.19278644714241</v>
      </c>
      <c r="AF259">
        <v>-85.984926648418337</v>
      </c>
      <c r="AG259">
        <v>-82.649398389812688</v>
      </c>
      <c r="AH259">
        <v>-76.297953695240622</v>
      </c>
      <c r="AI259">
        <v>-68.032420511864245</v>
      </c>
      <c r="AJ259">
        <v>-55.301026013673777</v>
      </c>
      <c r="AK259">
        <v>-40.945156043208193</v>
      </c>
      <c r="AL259">
        <v>-35.01330328847942</v>
      </c>
      <c r="AM259">
        <v>-33.650864274500023</v>
      </c>
      <c r="AN259">
        <v>-35.820059497412501</v>
      </c>
      <c r="AO259">
        <v>-38.107808059680835</v>
      </c>
      <c r="AP259">
        <v>-38.013808727192306</v>
      </c>
      <c r="AQ259">
        <v>-38.583172821339829</v>
      </c>
      <c r="AR259">
        <v>-88.402076767588767</v>
      </c>
      <c r="AS259">
        <v>-84.848933295708434</v>
      </c>
      <c r="AT259">
        <v>-78.065907674881416</v>
      </c>
      <c r="AU259">
        <v>-69.197923707173956</v>
      </c>
      <c r="AV259">
        <v>-55.409378461033015</v>
      </c>
      <c r="AW259">
        <v>-39.469515059595494</v>
      </c>
      <c r="AX259">
        <v>-32.462128858347583</v>
      </c>
      <c r="AY259">
        <v>-29.956998594150576</v>
      </c>
      <c r="AZ259">
        <v>-31.75186887583191</v>
      </c>
      <c r="BA259">
        <v>-34.088091625362196</v>
      </c>
      <c r="BB259">
        <v>-34.814231569101764</v>
      </c>
      <c r="BC259">
        <v>-35.701662128123232</v>
      </c>
      <c r="BD259">
        <v>903.67116410417316</v>
      </c>
      <c r="BE259">
        <v>903.67116410417316</v>
      </c>
      <c r="BF259">
        <v>903.67116410417316</v>
      </c>
      <c r="BG259">
        <v>903.67116410417316</v>
      </c>
      <c r="BH259">
        <v>695.82679636021339</v>
      </c>
      <c r="BI259">
        <v>695.82679636021339</v>
      </c>
      <c r="BJ259" t="s">
        <v>65</v>
      </c>
      <c r="BK259" t="s">
        <v>65</v>
      </c>
      <c r="BL259">
        <v>31.705458639744094</v>
      </c>
      <c r="BM259">
        <v>200</v>
      </c>
    </row>
    <row r="260" spans="1:65" x14ac:dyDescent="0.25">
      <c r="A260">
        <v>498</v>
      </c>
      <c r="B260">
        <v>-73.294152632618491</v>
      </c>
      <c r="C260">
        <v>-69.383561182867794</v>
      </c>
      <c r="D260">
        <v>-65.572533275270573</v>
      </c>
      <c r="E260">
        <v>-61.98773204634751</v>
      </c>
      <c r="F260">
        <v>-58.617435482465339</v>
      </c>
      <c r="G260">
        <v>-55.45047332133818</v>
      </c>
      <c r="H260">
        <v>-52.476202420927017</v>
      </c>
      <c r="I260">
        <v>-38.14176793953267</v>
      </c>
      <c r="J260">
        <v>-28.808453928194297</v>
      </c>
      <c r="K260">
        <v>-22.700295290810637</v>
      </c>
      <c r="L260">
        <v>-16.679220323544964</v>
      </c>
      <c r="M260">
        <v>-14.912757426952874</v>
      </c>
      <c r="N260">
        <v>-14.721311296775202</v>
      </c>
      <c r="O260">
        <v>-14.793361124619612</v>
      </c>
      <c r="P260">
        <v>-12.969251890271662</v>
      </c>
      <c r="Q260">
        <v>-9.318506683651945</v>
      </c>
      <c r="R260">
        <v>-9.2532824899534827</v>
      </c>
      <c r="S260">
        <v>-16.237797677797204</v>
      </c>
      <c r="T260">
        <v>-72.369433054446688</v>
      </c>
      <c r="U260">
        <v>-68.168310014076155</v>
      </c>
      <c r="V260">
        <v>-60.182026795283193</v>
      </c>
      <c r="W260">
        <v>-49.816818000870157</v>
      </c>
      <c r="X260">
        <v>-33.915643571120476</v>
      </c>
      <c r="Y260">
        <v>-16.04943532481612</v>
      </c>
      <c r="Z260">
        <v>-8.5213634673670526</v>
      </c>
      <c r="AA260">
        <v>-5.7095160800867824</v>
      </c>
      <c r="AB260">
        <v>-6.6411544371279554</v>
      </c>
      <c r="AC260">
        <v>-6.969544943776218</v>
      </c>
      <c r="AD260">
        <v>-5.7920638199963905</v>
      </c>
      <c r="AE260">
        <v>-10.939117932913939</v>
      </c>
      <c r="AF260">
        <v>-76.312355654432068</v>
      </c>
      <c r="AG260">
        <v>-71.082662007534054</v>
      </c>
      <c r="AH260">
        <v>-61.178660257441457</v>
      </c>
      <c r="AI260">
        <v>-48.416874758629092</v>
      </c>
      <c r="AJ260">
        <v>-29.150733915551189</v>
      </c>
      <c r="AK260">
        <v>-8.5572408853215602</v>
      </c>
      <c r="AL260">
        <v>-1.1698550336351059</v>
      </c>
      <c r="AM260">
        <v>-1.5654634453891869</v>
      </c>
      <c r="AN260">
        <v>-5.7655585452588696</v>
      </c>
      <c r="AO260">
        <v>-8.8604190501780096</v>
      </c>
      <c r="AP260">
        <v>-7.1811658283768569</v>
      </c>
      <c r="AQ260">
        <v>-10.03851685738702</v>
      </c>
      <c r="AR260">
        <v>-78.758951452270566</v>
      </c>
      <c r="AS260">
        <v>-73.73966438024668</v>
      </c>
      <c r="AT260">
        <v>-64.196539098008046</v>
      </c>
      <c r="AU260">
        <v>-51.809967605128755</v>
      </c>
      <c r="AV260">
        <v>-32.822429473189224</v>
      </c>
      <c r="AW260">
        <v>-11.633946052178047</v>
      </c>
      <c r="AX260">
        <v>-3.012518135296141</v>
      </c>
      <c r="AY260">
        <v>-0.98512609150225305</v>
      </c>
      <c r="AZ260">
        <v>-3.7256513200949888</v>
      </c>
      <c r="BA260">
        <v>-6.1743502032129278</v>
      </c>
      <c r="BB260">
        <v>-5.4336996721267292</v>
      </c>
      <c r="BC260">
        <v>-8.1969968680861012</v>
      </c>
      <c r="BD260">
        <v>903.67116410417316</v>
      </c>
      <c r="BE260">
        <v>903.67116410417316</v>
      </c>
      <c r="BF260">
        <v>903.67116410417316</v>
      </c>
      <c r="BG260">
        <v>903.67116410417316</v>
      </c>
      <c r="BH260">
        <v>695.82679636021339</v>
      </c>
      <c r="BI260">
        <v>695.82679636021339</v>
      </c>
      <c r="BJ260" t="s">
        <v>65</v>
      </c>
      <c r="BK260" t="s">
        <v>65</v>
      </c>
      <c r="BL260">
        <v>30.841237898245449</v>
      </c>
      <c r="BM260">
        <v>200</v>
      </c>
    </row>
    <row r="261" spans="1:65" x14ac:dyDescent="0.25">
      <c r="A261">
        <v>499</v>
      </c>
      <c r="B261">
        <v>-53.378111742380874</v>
      </c>
      <c r="C261">
        <v>-53.230336231289286</v>
      </c>
      <c r="D261">
        <v>-53.096081669802842</v>
      </c>
      <c r="E261">
        <v>-52.979479307732682</v>
      </c>
      <c r="F261">
        <v>-52.879303318903375</v>
      </c>
      <c r="G261">
        <v>-52.794393737024478</v>
      </c>
      <c r="H261">
        <v>-52.723653315042213</v>
      </c>
      <c r="I261">
        <v>-52.542491896392683</v>
      </c>
      <c r="J261">
        <v>-52.670877828056987</v>
      </c>
      <c r="K261">
        <v>-52.938961268001151</v>
      </c>
      <c r="L261">
        <v>-53.594970971591707</v>
      </c>
      <c r="M261">
        <v>-54.118560842567682</v>
      </c>
      <c r="N261">
        <v>-54.378879072824184</v>
      </c>
      <c r="O261">
        <v>-54.164722851775956</v>
      </c>
      <c r="P261">
        <v>-52.930593805775302</v>
      </c>
      <c r="Q261">
        <v>-51.232154632200391</v>
      </c>
      <c r="R261">
        <v>-51.002362877817369</v>
      </c>
      <c r="S261">
        <v>-52.897089987199578</v>
      </c>
      <c r="T261">
        <v>-49.207518771248665</v>
      </c>
      <c r="U261">
        <v>-49.832667004833169</v>
      </c>
      <c r="V261">
        <v>-50.996398429527936</v>
      </c>
      <c r="W261">
        <v>-52.445625711411878</v>
      </c>
      <c r="X261">
        <v>-54.459702280367786</v>
      </c>
      <c r="Y261">
        <v>-56.008693103642393</v>
      </c>
      <c r="Z261">
        <v>-55.752699916956743</v>
      </c>
      <c r="AA261">
        <v>-53.185238306180032</v>
      </c>
      <c r="AB261">
        <v>-50.58360313833554</v>
      </c>
      <c r="AC261">
        <v>-48.169156448485339</v>
      </c>
      <c r="AD261">
        <v>-48.375389306934551</v>
      </c>
      <c r="AE261">
        <v>-52.189120169873412</v>
      </c>
      <c r="AF261">
        <v>-52.213717315153716</v>
      </c>
      <c r="AG261">
        <v>-51.716677704057581</v>
      </c>
      <c r="AH261">
        <v>-50.766398050756528</v>
      </c>
      <c r="AI261">
        <v>-49.520656990994745</v>
      </c>
      <c r="AJ261">
        <v>-47.573073643183974</v>
      </c>
      <c r="AK261">
        <v>-45.314455446837066</v>
      </c>
      <c r="AL261">
        <v>-44.271055240855361</v>
      </c>
      <c r="AM261">
        <v>-43.755212926364116</v>
      </c>
      <c r="AN261">
        <v>-43.825183404097373</v>
      </c>
      <c r="AO261">
        <v>-43.909999796521646</v>
      </c>
      <c r="AP261">
        <v>-43.773743136209106</v>
      </c>
      <c r="AQ261">
        <v>-44.429116804935099</v>
      </c>
      <c r="AR261">
        <v>-59.682742896616233</v>
      </c>
      <c r="AS261">
        <v>-59.188931947342198</v>
      </c>
      <c r="AT261">
        <v>-58.218251570842995</v>
      </c>
      <c r="AU261">
        <v>-56.882644317280786</v>
      </c>
      <c r="AV261">
        <v>-54.594063648452405</v>
      </c>
      <c r="AW261">
        <v>-51.320971476313986</v>
      </c>
      <c r="AX261">
        <v>-49.149658471519118</v>
      </c>
      <c r="AY261">
        <v>-46.76311012625348</v>
      </c>
      <c r="AZ261">
        <v>-45.694657575935246</v>
      </c>
      <c r="BA261">
        <v>-45.033961699559171</v>
      </c>
      <c r="BB261">
        <v>-44.396352993064035</v>
      </c>
      <c r="BC261">
        <v>-44.232116722232384</v>
      </c>
      <c r="BD261">
        <v>828.44077192405109</v>
      </c>
      <c r="BE261">
        <v>828.44077192405109</v>
      </c>
      <c r="BF261">
        <v>828.44077192405109</v>
      </c>
      <c r="BG261">
        <v>828.44077192405109</v>
      </c>
      <c r="BH261">
        <v>637.8993943815193</v>
      </c>
      <c r="BI261">
        <v>637.8993943815193</v>
      </c>
      <c r="BJ261" t="s">
        <v>65</v>
      </c>
      <c r="BK261" t="s">
        <v>65</v>
      </c>
      <c r="BL261">
        <v>30.196277529895177</v>
      </c>
      <c r="BM261">
        <v>200</v>
      </c>
    </row>
    <row r="262" spans="1:65" x14ac:dyDescent="0.25">
      <c r="A262">
        <v>500</v>
      </c>
      <c r="B262">
        <v>-59.641006678102933</v>
      </c>
      <c r="C262">
        <v>-60.377813157894977</v>
      </c>
      <c r="D262">
        <v>-61.043193367648975</v>
      </c>
      <c r="E262">
        <v>-61.616249021161643</v>
      </c>
      <c r="F262">
        <v>-62.102885202574811</v>
      </c>
      <c r="G262">
        <v>-62.508704842957968</v>
      </c>
      <c r="H262">
        <v>-62.839022752219918</v>
      </c>
      <c r="I262">
        <v>-63.499976795078837</v>
      </c>
      <c r="J262">
        <v>-62.541112505063865</v>
      </c>
      <c r="K262">
        <v>-60.593356975708609</v>
      </c>
      <c r="L262">
        <v>-55.452307986505119</v>
      </c>
      <c r="M262">
        <v>-50.269782762906864</v>
      </c>
      <c r="N262">
        <v>-45.943831115023151</v>
      </c>
      <c r="O262">
        <v>-40.489364879845724</v>
      </c>
      <c r="P262">
        <v>-37.885251038825423</v>
      </c>
      <c r="Q262">
        <v>-37.557744643035434</v>
      </c>
      <c r="R262">
        <v>-35.803707872040306</v>
      </c>
      <c r="S262">
        <v>-28.266311970893064</v>
      </c>
      <c r="T262">
        <v>-70.410116168685832</v>
      </c>
      <c r="U262">
        <v>-70.895176711950896</v>
      </c>
      <c r="V262">
        <v>-71.653048071545214</v>
      </c>
      <c r="W262">
        <v>-72.243278248274734</v>
      </c>
      <c r="X262">
        <v>-71.881377773977547</v>
      </c>
      <c r="Y262">
        <v>-67.500336711485247</v>
      </c>
      <c r="Z262">
        <v>-61.219376902671883</v>
      </c>
      <c r="AA262">
        <v>-49.342606612369295</v>
      </c>
      <c r="AB262">
        <v>-41.562942769441115</v>
      </c>
      <c r="AC262">
        <v>-36.183914194716017</v>
      </c>
      <c r="AD262">
        <v>-33.88404994309299</v>
      </c>
      <c r="AE262">
        <v>-32.051129238019961</v>
      </c>
      <c r="AF262">
        <v>-62.773469976389606</v>
      </c>
      <c r="AG262">
        <v>-62.257860450994457</v>
      </c>
      <c r="AH262">
        <v>-61.131393065580639</v>
      </c>
      <c r="AI262">
        <v>-59.320642920391336</v>
      </c>
      <c r="AJ262">
        <v>-55.429623093526807</v>
      </c>
      <c r="AK262">
        <v>-47.640707939842279</v>
      </c>
      <c r="AL262">
        <v>-40.597066089949131</v>
      </c>
      <c r="AM262">
        <v>-30.372112110973806</v>
      </c>
      <c r="AN262">
        <v>-24.802725171251538</v>
      </c>
      <c r="AO262">
        <v>-21.672085901914759</v>
      </c>
      <c r="AP262">
        <v>-21.493373886297963</v>
      </c>
      <c r="AQ262">
        <v>-20.18755854963722</v>
      </c>
      <c r="AR262">
        <v>-69.492621291755427</v>
      </c>
      <c r="AS262">
        <v>-68.86013496259298</v>
      </c>
      <c r="AT262">
        <v>-67.512945666693653</v>
      </c>
      <c r="AU262">
        <v>-65.418439267282693</v>
      </c>
      <c r="AV262">
        <v>-61.096125572433593</v>
      </c>
      <c r="AW262">
        <v>-52.80537676829983</v>
      </c>
      <c r="AX262">
        <v>-45.481820241954175</v>
      </c>
      <c r="AY262">
        <v>-34.841141397677426</v>
      </c>
      <c r="AZ262">
        <v>-28.800142218028888</v>
      </c>
      <c r="BA262">
        <v>-24.888825379509317</v>
      </c>
      <c r="BB262">
        <v>-23.068862362417981</v>
      </c>
      <c r="BC262">
        <v>-21.485894974115141</v>
      </c>
      <c r="BD262">
        <v>903.67116410417316</v>
      </c>
      <c r="BE262">
        <v>903.67116410417316</v>
      </c>
      <c r="BF262">
        <v>903.67116410417316</v>
      </c>
      <c r="BG262">
        <v>903.67116410417316</v>
      </c>
      <c r="BH262">
        <v>695.82679636021339</v>
      </c>
      <c r="BI262">
        <v>695.82679636021339</v>
      </c>
      <c r="BJ262" t="s">
        <v>65</v>
      </c>
      <c r="BK262" t="s">
        <v>65</v>
      </c>
      <c r="BL262">
        <v>30.915661429149516</v>
      </c>
      <c r="BM262">
        <v>200</v>
      </c>
    </row>
    <row r="263" spans="1:65" x14ac:dyDescent="0.25">
      <c r="A263">
        <v>501</v>
      </c>
      <c r="B263">
        <v>-184.01856008340798</v>
      </c>
      <c r="C263">
        <v>-181.02174201385907</v>
      </c>
      <c r="D263">
        <v>-178.03151329753842</v>
      </c>
      <c r="E263">
        <v>-175.14768130969836</v>
      </c>
      <c r="F263">
        <v>-172.36504799470367</v>
      </c>
      <c r="G263">
        <v>-169.67866271770438</v>
      </c>
      <c r="H263">
        <v>-167.08381104280457</v>
      </c>
      <c r="I263">
        <v>-153.20005275232987</v>
      </c>
      <c r="J263">
        <v>-141.86867293050756</v>
      </c>
      <c r="K263">
        <v>-132.1609289818141</v>
      </c>
      <c r="L263">
        <v>-116.23359448994314</v>
      </c>
      <c r="M263">
        <v>-103.21200742154244</v>
      </c>
      <c r="N263">
        <v>-91.930065762101108</v>
      </c>
      <c r="O263">
        <v>-72.647392058042541</v>
      </c>
      <c r="P263">
        <v>-49.798863269026121</v>
      </c>
      <c r="Q263">
        <v>-24.949625520214319</v>
      </c>
      <c r="R263">
        <v>-11.627159064647174</v>
      </c>
      <c r="S263">
        <v>-1.2048938644058926</v>
      </c>
      <c r="T263">
        <v>-188.20318305305611</v>
      </c>
      <c r="U263">
        <v>-184.92877131400681</v>
      </c>
      <c r="V263">
        <v>-178.62536555660054</v>
      </c>
      <c r="W263">
        <v>-170.24922660850666</v>
      </c>
      <c r="X263">
        <v>-156.7324524462303</v>
      </c>
      <c r="Y263">
        <v>-139.10104666115276</v>
      </c>
      <c r="Z263">
        <v>-128.68955776076652</v>
      </c>
      <c r="AA263">
        <v>-116.66453616715054</v>
      </c>
      <c r="AB263">
        <v>-108.64808803854109</v>
      </c>
      <c r="AC263">
        <v>-98.687085767468062</v>
      </c>
      <c r="AD263">
        <v>-81.276955015600478</v>
      </c>
      <c r="AE263">
        <v>-79.966264337324176</v>
      </c>
      <c r="AF263">
        <v>-177.50332440689544</v>
      </c>
      <c r="AG263">
        <v>-174.34854899364609</v>
      </c>
      <c r="AH263">
        <v>-168.19521352008977</v>
      </c>
      <c r="AI263">
        <v>-159.83537537082947</v>
      </c>
      <c r="AJ263">
        <v>-145.8098666262016</v>
      </c>
      <c r="AK263">
        <v>-126.23067093457216</v>
      </c>
      <c r="AL263">
        <v>-113.72555145558798</v>
      </c>
      <c r="AM263">
        <v>-100.07683997268451</v>
      </c>
      <c r="AN263">
        <v>-93.426323795728663</v>
      </c>
      <c r="AO263">
        <v>-88.289717262779902</v>
      </c>
      <c r="AP263">
        <v>-83.054742507529255</v>
      </c>
      <c r="AQ263">
        <v>-84.203671760513245</v>
      </c>
      <c r="AR263">
        <v>-184.57844552661109</v>
      </c>
      <c r="AS263">
        <v>-181.39617268848914</v>
      </c>
      <c r="AT263">
        <v>-175.1732811277509</v>
      </c>
      <c r="AU263">
        <v>-166.68164236524078</v>
      </c>
      <c r="AV263">
        <v>-152.31942400391657</v>
      </c>
      <c r="AW263">
        <v>-131.92669824568264</v>
      </c>
      <c r="AX263">
        <v>-118.59001096486989</v>
      </c>
      <c r="AY263">
        <v>-103.57374221374633</v>
      </c>
      <c r="AZ263">
        <v>-96.040941306406651</v>
      </c>
      <c r="BA263">
        <v>-90.237106620227607</v>
      </c>
      <c r="BB263">
        <v>-84.580539301232776</v>
      </c>
      <c r="BC263">
        <v>-85.564119990059467</v>
      </c>
      <c r="BD263">
        <v>903.67116410417316</v>
      </c>
      <c r="BE263">
        <v>903.67116410417316</v>
      </c>
      <c r="BF263">
        <v>903.67116410417316</v>
      </c>
      <c r="BG263">
        <v>903.67116410417316</v>
      </c>
      <c r="BH263">
        <v>695.82679636021339</v>
      </c>
      <c r="BI263">
        <v>695.82679636021339</v>
      </c>
      <c r="BJ263" t="s">
        <v>65</v>
      </c>
      <c r="BK263" t="s">
        <v>65</v>
      </c>
      <c r="BL263">
        <v>30.519034218707713</v>
      </c>
      <c r="BM263">
        <v>200</v>
      </c>
    </row>
    <row r="264" spans="1:65" x14ac:dyDescent="0.25">
      <c r="A264">
        <v>502</v>
      </c>
      <c r="B264">
        <v>-150.6695378273555</v>
      </c>
      <c r="C264">
        <v>-150.46987625600195</v>
      </c>
      <c r="D264">
        <v>-150.1765027832239</v>
      </c>
      <c r="E264">
        <v>-149.80093289823586</v>
      </c>
      <c r="F264">
        <v>-149.34902054040373</v>
      </c>
      <c r="G264">
        <v>-148.82631486591109</v>
      </c>
      <c r="H264">
        <v>-148.23807444779092</v>
      </c>
      <c r="I264">
        <v>-143.59356475118551</v>
      </c>
      <c r="J264">
        <v>-137.76731948871677</v>
      </c>
      <c r="K264">
        <v>-131.23299863497209</v>
      </c>
      <c r="L264">
        <v>-117.83560411062679</v>
      </c>
      <c r="M264">
        <v>-105.52395674324696</v>
      </c>
      <c r="N264">
        <v>-95.080166572993832</v>
      </c>
      <c r="O264">
        <v>-79.949183654573346</v>
      </c>
      <c r="P264">
        <v>-67.603016976603499</v>
      </c>
      <c r="Q264">
        <v>-58.552626949357411</v>
      </c>
      <c r="R264">
        <v>-52.740904770331653</v>
      </c>
      <c r="S264">
        <v>-42.338596237552416</v>
      </c>
      <c r="T264">
        <v>-149.00336207290371</v>
      </c>
      <c r="U264">
        <v>-148.22442253667464</v>
      </c>
      <c r="V264">
        <v>-146.63120602022377</v>
      </c>
      <c r="W264">
        <v>-144.29324477467819</v>
      </c>
      <c r="X264">
        <v>-139.83146628102185</v>
      </c>
      <c r="Y264">
        <v>-132.00987492760211</v>
      </c>
      <c r="Z264">
        <v>-125.55898275788287</v>
      </c>
      <c r="AA264">
        <v>-115.78114399634978</v>
      </c>
      <c r="AB264">
        <v>-109.4492052122625</v>
      </c>
      <c r="AC264">
        <v>-103.65822214284532</v>
      </c>
      <c r="AD264">
        <v>-95.485956216073561</v>
      </c>
      <c r="AE264">
        <v>-91.584594429416697</v>
      </c>
      <c r="AF264">
        <v>-154.34199501145943</v>
      </c>
      <c r="AG264">
        <v>-152.52842008556092</v>
      </c>
      <c r="AH264">
        <v>-148.96467177081456</v>
      </c>
      <c r="AI264">
        <v>-144.06136341870845</v>
      </c>
      <c r="AJ264">
        <v>-135.64518607761812</v>
      </c>
      <c r="AK264">
        <v>-123.38198047260003</v>
      </c>
      <c r="AL264">
        <v>-115.02432021802309</v>
      </c>
      <c r="AM264">
        <v>-105.12990330605331</v>
      </c>
      <c r="AN264">
        <v>-99.934587381558316</v>
      </c>
      <c r="AO264">
        <v>-95.939643455989795</v>
      </c>
      <c r="AP264">
        <v>-92.671257140048837</v>
      </c>
      <c r="AQ264">
        <v>-94.160588006949737</v>
      </c>
      <c r="AR264">
        <v>-160.26103324866051</v>
      </c>
      <c r="AS264">
        <v>-158.17770931008948</v>
      </c>
      <c r="AT264">
        <v>-154.10168643435688</v>
      </c>
      <c r="AU264">
        <v>-148.53490622854557</v>
      </c>
      <c r="AV264">
        <v>-139.10636256444687</v>
      </c>
      <c r="AW264">
        <v>-125.71807799833232</v>
      </c>
      <c r="AX264">
        <v>-116.92047024161954</v>
      </c>
      <c r="AY264">
        <v>-106.95793176536131</v>
      </c>
      <c r="AZ264">
        <v>-101.92310965594767</v>
      </c>
      <c r="BA264">
        <v>-98.025271201746079</v>
      </c>
      <c r="BB264">
        <v>-94.381412533889048</v>
      </c>
      <c r="BC264">
        <v>-95.616045247332934</v>
      </c>
      <c r="BD264">
        <v>903.67116410417316</v>
      </c>
      <c r="BE264">
        <v>903.67116410417316</v>
      </c>
      <c r="BF264">
        <v>903.67116410417316</v>
      </c>
      <c r="BG264">
        <v>903.67116410417316</v>
      </c>
      <c r="BH264">
        <v>695.82679636021339</v>
      </c>
      <c r="BI264">
        <v>695.82679636021339</v>
      </c>
      <c r="BJ264" t="s">
        <v>65</v>
      </c>
      <c r="BK264" t="s">
        <v>65</v>
      </c>
      <c r="BL264">
        <v>28.734447337997398</v>
      </c>
      <c r="BM264">
        <v>200</v>
      </c>
    </row>
    <row r="265" spans="1:65" x14ac:dyDescent="0.25">
      <c r="A265">
        <v>503</v>
      </c>
      <c r="B265">
        <v>-153.82037605063141</v>
      </c>
      <c r="C265">
        <v>-153.60397408889719</v>
      </c>
      <c r="D265">
        <v>-153.34657388638129</v>
      </c>
      <c r="E265">
        <v>-153.05704768303539</v>
      </c>
      <c r="F265">
        <v>-152.73730371163163</v>
      </c>
      <c r="G265">
        <v>-152.38916096461421</v>
      </c>
      <c r="H265">
        <v>-152.01435309471751</v>
      </c>
      <c r="I265">
        <v>-149.29277824168386</v>
      </c>
      <c r="J265">
        <v>-146.05953486877539</v>
      </c>
      <c r="K265">
        <v>-142.40146062604884</v>
      </c>
      <c r="L265">
        <v>-134.55369519054122</v>
      </c>
      <c r="M265">
        <v>-126.6542396673551</v>
      </c>
      <c r="N265">
        <v>-119.1503455765891</v>
      </c>
      <c r="O265">
        <v>-105.99744456331557</v>
      </c>
      <c r="P265">
        <v>-90.91954387498221</v>
      </c>
      <c r="Q265">
        <v>-74.390711820500258</v>
      </c>
      <c r="R265">
        <v>-63.736753532561487</v>
      </c>
      <c r="S265">
        <v>-50.618005871617413</v>
      </c>
      <c r="T265">
        <v>-147.01556644259514</v>
      </c>
      <c r="U265">
        <v>-146.88761162235056</v>
      </c>
      <c r="V265">
        <v>-146.61739455963121</v>
      </c>
      <c r="W265">
        <v>-146.19336376893156</v>
      </c>
      <c r="X265">
        <v>-145.25400720425108</v>
      </c>
      <c r="Y265">
        <v>-142.97302623058749</v>
      </c>
      <c r="Z265">
        <v>-140.11015443726737</v>
      </c>
      <c r="AA265">
        <v>-132.56689051235838</v>
      </c>
      <c r="AB265">
        <v>-124.3591280462001</v>
      </c>
      <c r="AC265">
        <v>-113.00023905904185</v>
      </c>
      <c r="AD265">
        <v>-91.791717423795049</v>
      </c>
      <c r="AE265">
        <v>-85.280562928148271</v>
      </c>
      <c r="AF265">
        <v>-152.91423125860896</v>
      </c>
      <c r="AG265">
        <v>-151.98751847748829</v>
      </c>
      <c r="AH265">
        <v>-150.14926559978221</v>
      </c>
      <c r="AI265">
        <v>-147.57608634348267</v>
      </c>
      <c r="AJ265">
        <v>-143.00146064395707</v>
      </c>
      <c r="AK265">
        <v>-135.77770492693836</v>
      </c>
      <c r="AL265">
        <v>-130.04996621716086</v>
      </c>
      <c r="AM265">
        <v>-121.29921147441516</v>
      </c>
      <c r="AN265">
        <v>-114.72876439000281</v>
      </c>
      <c r="AO265">
        <v>-107.53779792594446</v>
      </c>
      <c r="AP265">
        <v>-97.23177529533001</v>
      </c>
      <c r="AQ265">
        <v>-96.550465491283546</v>
      </c>
      <c r="AR265">
        <v>-158.17050332818488</v>
      </c>
      <c r="AS265">
        <v>-157.17232224032722</v>
      </c>
      <c r="AT265">
        <v>-155.1955195738899</v>
      </c>
      <c r="AU265">
        <v>-152.4358586387207</v>
      </c>
      <c r="AV265">
        <v>-147.55234184970593</v>
      </c>
      <c r="AW265">
        <v>-139.89516200243415</v>
      </c>
      <c r="AX265">
        <v>-133.87675932373799</v>
      </c>
      <c r="AY265">
        <v>-124.72864735091936</v>
      </c>
      <c r="AZ265">
        <v>-117.84127266188038</v>
      </c>
      <c r="BA265">
        <v>-110.21546168701691</v>
      </c>
      <c r="BB265">
        <v>-98.761020947475274</v>
      </c>
      <c r="BC265">
        <v>-97.253219287712767</v>
      </c>
      <c r="BD265">
        <v>820.92717107991041</v>
      </c>
      <c r="BE265">
        <v>820.92717107991041</v>
      </c>
      <c r="BF265">
        <v>820.92717107991041</v>
      </c>
      <c r="BG265">
        <v>820.92717107991041</v>
      </c>
      <c r="BH265">
        <v>632.11392173153104</v>
      </c>
      <c r="BI265">
        <v>632.11392173153104</v>
      </c>
      <c r="BJ265" t="s">
        <v>65</v>
      </c>
      <c r="BK265" t="s">
        <v>65</v>
      </c>
      <c r="BL265">
        <v>27.695450855347385</v>
      </c>
      <c r="BM265">
        <v>200</v>
      </c>
    </row>
    <row r="266" spans="1:65" x14ac:dyDescent="0.25">
      <c r="A266">
        <v>504</v>
      </c>
      <c r="B266">
        <v>-142.56568569717996</v>
      </c>
      <c r="C266">
        <v>-142.97331576004504</v>
      </c>
      <c r="D266">
        <v>-143.33003120904499</v>
      </c>
      <c r="E266">
        <v>-143.62483619454937</v>
      </c>
      <c r="F266">
        <v>-143.86172470732564</v>
      </c>
      <c r="G266">
        <v>-144.0444846104192</v>
      </c>
      <c r="H266">
        <v>-144.17670726205793</v>
      </c>
      <c r="I266">
        <v>-144.0873502659858</v>
      </c>
      <c r="J266">
        <v>-142.95821746444463</v>
      </c>
      <c r="K266">
        <v>-141.13382486309274</v>
      </c>
      <c r="L266">
        <v>-136.60792154101188</v>
      </c>
      <c r="M266">
        <v>-131.9877811329122</v>
      </c>
      <c r="N266">
        <v>-127.87585429644001</v>
      </c>
      <c r="O266">
        <v>-121.62747001670172</v>
      </c>
      <c r="P266">
        <v>-115.70620946424415</v>
      </c>
      <c r="Q266">
        <v>-108.24875673771065</v>
      </c>
      <c r="R266">
        <v>-100.06832480266057</v>
      </c>
      <c r="S266">
        <v>-83.214765841900032</v>
      </c>
      <c r="T266">
        <v>-136.75968606220584</v>
      </c>
      <c r="U266">
        <v>-137.34246241798311</v>
      </c>
      <c r="V266">
        <v>-138.44630336588872</v>
      </c>
      <c r="W266">
        <v>-139.86317532391615</v>
      </c>
      <c r="X266">
        <v>-141.94856818657942</v>
      </c>
      <c r="Y266">
        <v>-143.82299019094251</v>
      </c>
      <c r="Z266">
        <v>-143.68228375741978</v>
      </c>
      <c r="AA266">
        <v>-139.68281274889836</v>
      </c>
      <c r="AB266">
        <v>-134.05337167624359</v>
      </c>
      <c r="AC266">
        <v>-125.7118772743088</v>
      </c>
      <c r="AD266">
        <v>-108.83438164295177</v>
      </c>
      <c r="AE266">
        <v>-102.14718775918375</v>
      </c>
      <c r="AF266">
        <v>-149.05740085010882</v>
      </c>
      <c r="AG266">
        <v>-149.01799368974011</v>
      </c>
      <c r="AH266">
        <v>-148.90934027410449</v>
      </c>
      <c r="AI266">
        <v>-148.68301003400478</v>
      </c>
      <c r="AJ266">
        <v>-148.0339464372903</v>
      </c>
      <c r="AK266">
        <v>-146.27204287890947</v>
      </c>
      <c r="AL266">
        <v>-143.93864366460843</v>
      </c>
      <c r="AM266">
        <v>-138.61632730282656</v>
      </c>
      <c r="AN266">
        <v>-133.40296942965696</v>
      </c>
      <c r="AO266">
        <v>-126.93658594202989</v>
      </c>
      <c r="AP266">
        <v>-117.2643168522455</v>
      </c>
      <c r="AQ266">
        <v>-117.20846603876393</v>
      </c>
      <c r="AR266">
        <v>-149.54914242412573</v>
      </c>
      <c r="AS266">
        <v>-149.48159250910794</v>
      </c>
      <c r="AT266">
        <v>-149.33099312510876</v>
      </c>
      <c r="AU266">
        <v>-149.07811974954305</v>
      </c>
      <c r="AV266">
        <v>-148.47953113973165</v>
      </c>
      <c r="AW266">
        <v>-147.06638347688127</v>
      </c>
      <c r="AX266">
        <v>-145.22402712494377</v>
      </c>
      <c r="AY266">
        <v>-140.84650058163166</v>
      </c>
      <c r="AZ266">
        <v>-136.29425546349816</v>
      </c>
      <c r="BA266">
        <v>-130.32036201717037</v>
      </c>
      <c r="BB266">
        <v>-120.64686063642446</v>
      </c>
      <c r="BC266">
        <v>-120.20806596917497</v>
      </c>
      <c r="BD266">
        <v>669.39383319437684</v>
      </c>
      <c r="BE266">
        <v>669.39383319437684</v>
      </c>
      <c r="BF266">
        <v>669.39383319437684</v>
      </c>
      <c r="BG266">
        <v>669.39383319437684</v>
      </c>
      <c r="BH266">
        <v>515.43325155967023</v>
      </c>
      <c r="BI266">
        <v>515.43325155967023</v>
      </c>
      <c r="BJ266" t="s">
        <v>65</v>
      </c>
      <c r="BK266" t="s">
        <v>65</v>
      </c>
      <c r="BL266">
        <v>27.373738609132985</v>
      </c>
      <c r="BM266">
        <v>200</v>
      </c>
    </row>
    <row r="267" spans="1:65" x14ac:dyDescent="0.25">
      <c r="A267">
        <v>505</v>
      </c>
      <c r="B267">
        <v>-158.01837185950052</v>
      </c>
      <c r="C267">
        <v>-156.07032260446303</v>
      </c>
      <c r="D267">
        <v>-154.1217299768648</v>
      </c>
      <c r="E267">
        <v>-152.23836222645312</v>
      </c>
      <c r="F267">
        <v>-150.41775556576954</v>
      </c>
      <c r="G267">
        <v>-148.65754291267572</v>
      </c>
      <c r="H267">
        <v>-146.95544999963585</v>
      </c>
      <c r="I267">
        <v>-137.8468337857</v>
      </c>
      <c r="J267">
        <v>-130.50950040328934</v>
      </c>
      <c r="K267">
        <v>-124.37117686183598</v>
      </c>
      <c r="L267">
        <v>-114.92631532050258</v>
      </c>
      <c r="M267">
        <v>-108.09560198022469</v>
      </c>
      <c r="N267">
        <v>-102.95568270085244</v>
      </c>
      <c r="O267">
        <v>-95.65502118400012</v>
      </c>
      <c r="P267">
        <v>-88.407775868636207</v>
      </c>
      <c r="Q267">
        <v>-80.311660577624608</v>
      </c>
      <c r="R267">
        <v>-74.493053784026941</v>
      </c>
      <c r="S267">
        <v>-66.421045135952454</v>
      </c>
      <c r="T267">
        <v>-150.54901263672437</v>
      </c>
      <c r="U267">
        <v>-148.93656144873202</v>
      </c>
      <c r="V267">
        <v>-145.79790018983297</v>
      </c>
      <c r="W267">
        <v>-141.5457979737711</v>
      </c>
      <c r="X267">
        <v>-134.43141249560477</v>
      </c>
      <c r="Y267">
        <v>-124.43459543993934</v>
      </c>
      <c r="Z267">
        <v>-117.87528649528738</v>
      </c>
      <c r="AA267">
        <v>-109.3944152683565</v>
      </c>
      <c r="AB267">
        <v>-103.74493439744704</v>
      </c>
      <c r="AC267">
        <v>-97.318850863746945</v>
      </c>
      <c r="AD267">
        <v>-85.741027971274406</v>
      </c>
      <c r="AE267">
        <v>-82.213444645763687</v>
      </c>
      <c r="AF267">
        <v>-155.09373234688621</v>
      </c>
      <c r="AG267">
        <v>-152.54945446922306</v>
      </c>
      <c r="AH267">
        <v>-147.65620454253056</v>
      </c>
      <c r="AI267">
        <v>-141.16845308500695</v>
      </c>
      <c r="AJ267">
        <v>-130.76653597323008</v>
      </c>
      <c r="AK267">
        <v>-117.59969405833758</v>
      </c>
      <c r="AL267">
        <v>-110.27020123546016</v>
      </c>
      <c r="AM267">
        <v>-103.3844294677545</v>
      </c>
      <c r="AN267">
        <v>-99.929077491145406</v>
      </c>
      <c r="AO267">
        <v>-96.015265266648186</v>
      </c>
      <c r="AP267">
        <v>-88.924733216442306</v>
      </c>
      <c r="AQ267">
        <v>-89.919176317342504</v>
      </c>
      <c r="AR267">
        <v>-155.06181138687171</v>
      </c>
      <c r="AS267">
        <v>-152.54342790564493</v>
      </c>
      <c r="AT267">
        <v>-147.70497505820404</v>
      </c>
      <c r="AU267">
        <v>-141.3018515098162</v>
      </c>
      <c r="AV267">
        <v>-131.07424420719855</v>
      </c>
      <c r="AW267">
        <v>-118.25013944318789</v>
      </c>
      <c r="AX267">
        <v>-111.23852382954001</v>
      </c>
      <c r="AY267">
        <v>-104.86688688038866</v>
      </c>
      <c r="AZ267">
        <v>-101.76742577592896</v>
      </c>
      <c r="BA267">
        <v>-98.172627717072615</v>
      </c>
      <c r="BB267">
        <v>-91.384115022951349</v>
      </c>
      <c r="BC267">
        <v>-92.380425500622124</v>
      </c>
      <c r="BD267">
        <v>754.4544453244273</v>
      </c>
      <c r="BE267">
        <v>754.4544453244273</v>
      </c>
      <c r="BF267">
        <v>754.4544453244273</v>
      </c>
      <c r="BG267">
        <v>754.4544453244273</v>
      </c>
      <c r="BH267">
        <v>580.92992289980896</v>
      </c>
      <c r="BI267">
        <v>580.92992289980896</v>
      </c>
      <c r="BJ267" t="s">
        <v>65</v>
      </c>
      <c r="BK267" t="s">
        <v>65</v>
      </c>
      <c r="BL267">
        <v>27.659903614574553</v>
      </c>
      <c r="BM267">
        <v>200</v>
      </c>
    </row>
    <row r="268" spans="1:65" x14ac:dyDescent="0.25">
      <c r="A268">
        <v>506</v>
      </c>
      <c r="B268">
        <v>-145.44877451213051</v>
      </c>
      <c r="C268">
        <v>-140.75885004361862</v>
      </c>
      <c r="D268">
        <v>-136.16146394270515</v>
      </c>
      <c r="E268">
        <v>-131.80968593008578</v>
      </c>
      <c r="F268">
        <v>-127.69101550011614</v>
      </c>
      <c r="G268">
        <v>-123.79353666086557</v>
      </c>
      <c r="H268">
        <v>-120.1058919156369</v>
      </c>
      <c r="I268">
        <v>-101.81483998909793</v>
      </c>
      <c r="J268">
        <v>-89.03370521993449</v>
      </c>
      <c r="K268">
        <v>-79.839142958971976</v>
      </c>
      <c r="L268">
        <v>-68.479994932449173</v>
      </c>
      <c r="M268">
        <v>-62.151870907596745</v>
      </c>
      <c r="N268">
        <v>-57.919795834498188</v>
      </c>
      <c r="O268">
        <v>-50.943011389750282</v>
      </c>
      <c r="P268">
        <v>-40.27753697305743</v>
      </c>
      <c r="Q268">
        <v>-25.119832947431004</v>
      </c>
      <c r="R268">
        <v>-16.395059890688611</v>
      </c>
      <c r="S268">
        <v>-11.151732746757585</v>
      </c>
      <c r="T268">
        <v>-133.64699924398857</v>
      </c>
      <c r="U268">
        <v>-128.79166077397826</v>
      </c>
      <c r="V268">
        <v>-119.62917805764833</v>
      </c>
      <c r="W268">
        <v>-107.88771547425874</v>
      </c>
      <c r="X268">
        <v>-90.291226028607724</v>
      </c>
      <c r="Y268">
        <v>-71.341438975512091</v>
      </c>
      <c r="Z268">
        <v>-63.664826675135131</v>
      </c>
      <c r="AA268">
        <v>-58.819541824882414</v>
      </c>
      <c r="AB268">
        <v>-54.681823155922352</v>
      </c>
      <c r="AC268">
        <v>-44.824964941594587</v>
      </c>
      <c r="AD268">
        <v>-20.435867428305055</v>
      </c>
      <c r="AE268">
        <v>-19.038056279534686</v>
      </c>
      <c r="AF268">
        <v>-128.91267510542613</v>
      </c>
      <c r="AG268">
        <v>-124.67555446006563</v>
      </c>
      <c r="AH268">
        <v>-116.64825192820676</v>
      </c>
      <c r="AI268">
        <v>-106.28592384087969</v>
      </c>
      <c r="AJ268">
        <v>-90.512241060100209</v>
      </c>
      <c r="AK268">
        <v>-72.781520335725673</v>
      </c>
      <c r="AL268">
        <v>-64.717936689963338</v>
      </c>
      <c r="AM268">
        <v>-58.415695515364533</v>
      </c>
      <c r="AN268">
        <v>-53.622218362852287</v>
      </c>
      <c r="AO268">
        <v>-44.352543659997856</v>
      </c>
      <c r="AP268">
        <v>-22.793200930685266</v>
      </c>
      <c r="AQ268">
        <v>-22.310340988373131</v>
      </c>
      <c r="AR268">
        <v>-129.05938370738349</v>
      </c>
      <c r="AS268">
        <v>-124.86387363730817</v>
      </c>
      <c r="AT268">
        <v>-116.9114118126557</v>
      </c>
      <c r="AU268">
        <v>-106.63595176277921</v>
      </c>
      <c r="AV268">
        <v>-90.962130322453021</v>
      </c>
      <c r="AW268">
        <v>-73.239433250862277</v>
      </c>
      <c r="AX268">
        <v>-65.058529272304</v>
      </c>
      <c r="AY268">
        <v>-58.458335721464984</v>
      </c>
      <c r="AZ268">
        <v>-53.466946333236706</v>
      </c>
      <c r="BA268">
        <v>-44.135041116606864</v>
      </c>
      <c r="BB268">
        <v>-23.130038197730283</v>
      </c>
      <c r="BC268">
        <v>-23.241414005961484</v>
      </c>
      <c r="BD268">
        <v>903.67116410417316</v>
      </c>
      <c r="BE268">
        <v>903.67116410417316</v>
      </c>
      <c r="BF268">
        <v>903.67116410417316</v>
      </c>
      <c r="BG268">
        <v>903.67116410417316</v>
      </c>
      <c r="BH268">
        <v>695.82679636021339</v>
      </c>
      <c r="BI268">
        <v>695.82679636021339</v>
      </c>
      <c r="BJ268" t="s">
        <v>65</v>
      </c>
      <c r="BK268" t="s">
        <v>65</v>
      </c>
      <c r="BL268">
        <v>31.25613716145968</v>
      </c>
      <c r="BM268">
        <v>200</v>
      </c>
    </row>
    <row r="269" spans="1:65" x14ac:dyDescent="0.25">
      <c r="A269">
        <v>507</v>
      </c>
      <c r="B269">
        <v>3.3952111104011697</v>
      </c>
      <c r="C269">
        <v>1.2367858951307236</v>
      </c>
      <c r="D269">
        <v>-0.86310201342261472</v>
      </c>
      <c r="E269">
        <v>-2.8354240808372428</v>
      </c>
      <c r="F269">
        <v>-4.6875366325610512</v>
      </c>
      <c r="G269">
        <v>-6.4264272364961821</v>
      </c>
      <c r="H269">
        <v>-8.0587317467613335</v>
      </c>
      <c r="I269">
        <v>-15.94549896231541</v>
      </c>
      <c r="J269">
        <v>-21.207439414254875</v>
      </c>
      <c r="K269">
        <v>-24.871766697365725</v>
      </c>
      <c r="L269">
        <v>-29.405447098108731</v>
      </c>
      <c r="M269">
        <v>-32.360658891241592</v>
      </c>
      <c r="N269">
        <v>-35.02562466376223</v>
      </c>
      <c r="O269">
        <v>-40.959009927684015</v>
      </c>
      <c r="P269">
        <v>-50.639248504103023</v>
      </c>
      <c r="Q269">
        <v>-62.233652143115215</v>
      </c>
      <c r="R269">
        <v>-66.023652853859701</v>
      </c>
      <c r="S269">
        <v>-61.078845123332947</v>
      </c>
      <c r="T269">
        <v>-0.70488518863688621</v>
      </c>
      <c r="U269">
        <v>-1.5534281996951864</v>
      </c>
      <c r="V269">
        <v>-3.0757279196933633</v>
      </c>
      <c r="W269">
        <v>-4.8472056129461594</v>
      </c>
      <c r="X269">
        <v>-6.9848033803908418</v>
      </c>
      <c r="Y269">
        <v>-8.0366791189678128</v>
      </c>
      <c r="Z269">
        <v>-7.6936016359525903</v>
      </c>
      <c r="AA269">
        <v>-8.0732339594825895</v>
      </c>
      <c r="AB269">
        <v>-11.026962601520529</v>
      </c>
      <c r="AC269">
        <v>-16.721568729346977</v>
      </c>
      <c r="AD269">
        <v>-15.614940019575835</v>
      </c>
      <c r="AE269">
        <v>5.439362007741769</v>
      </c>
      <c r="AF269">
        <v>1.7438296641406752</v>
      </c>
      <c r="AG269">
        <v>1.4495908788152851</v>
      </c>
      <c r="AH269">
        <v>0.8126275750106049</v>
      </c>
      <c r="AI269">
        <v>-0.19012556093649102</v>
      </c>
      <c r="AJ269">
        <v>-2.2359794070641454</v>
      </c>
      <c r="AK269">
        <v>-5.7612779535157896</v>
      </c>
      <c r="AL269">
        <v>-8.0154797613090487</v>
      </c>
      <c r="AM269">
        <v>-8.4052480447886762</v>
      </c>
      <c r="AN269">
        <v>-4.9749613111838702</v>
      </c>
      <c r="AO269">
        <v>2.7042534817720703</v>
      </c>
      <c r="AP269">
        <v>20.126745675722521</v>
      </c>
      <c r="AQ269">
        <v>24.443184746437002</v>
      </c>
      <c r="AR269">
        <v>3.3641469580589223</v>
      </c>
      <c r="AS269">
        <v>2.934708585133547</v>
      </c>
      <c r="AT269">
        <v>2.0363383922508</v>
      </c>
      <c r="AU269">
        <v>0.68353252428890454</v>
      </c>
      <c r="AV269">
        <v>-1.9356241820141924</v>
      </c>
      <c r="AW269">
        <v>-6.2282624315668915</v>
      </c>
      <c r="AX269">
        <v>-8.9623354834800217</v>
      </c>
      <c r="AY269">
        <v>-9.9241186994964572</v>
      </c>
      <c r="AZ269">
        <v>-6.886946949607661</v>
      </c>
      <c r="BA269">
        <v>0.28743164153591239</v>
      </c>
      <c r="BB269">
        <v>16.450244399075427</v>
      </c>
      <c r="BC269">
        <v>19.944773488492565</v>
      </c>
      <c r="BD269">
        <v>791.76090949632794</v>
      </c>
      <c r="BE269">
        <v>791.76090949632794</v>
      </c>
      <c r="BF269">
        <v>791.76090949632794</v>
      </c>
      <c r="BG269">
        <v>791.76090949632794</v>
      </c>
      <c r="BH269">
        <v>609.65590031217255</v>
      </c>
      <c r="BI269">
        <v>609.65590031217255</v>
      </c>
      <c r="BJ269" t="s">
        <v>65</v>
      </c>
      <c r="BK269" t="s">
        <v>65</v>
      </c>
      <c r="BL269">
        <v>29.031084876657111</v>
      </c>
      <c r="BM269">
        <v>200</v>
      </c>
    </row>
    <row r="270" spans="1:65" x14ac:dyDescent="0.25">
      <c r="A270">
        <v>508</v>
      </c>
      <c r="B270">
        <v>0.64259100655515711</v>
      </c>
      <c r="C270">
        <v>-3.1266244930189258E-2</v>
      </c>
      <c r="D270">
        <v>-0.70054051823177643</v>
      </c>
      <c r="E270">
        <v>-1.3427318485888935</v>
      </c>
      <c r="F270">
        <v>-1.9590081845580891</v>
      </c>
      <c r="G270">
        <v>-2.5504857361229041</v>
      </c>
      <c r="H270">
        <v>-3.1182312339170237</v>
      </c>
      <c r="I270">
        <v>-6.0803592576953722</v>
      </c>
      <c r="J270">
        <v>-8.3550891755806287</v>
      </c>
      <c r="K270">
        <v>-10.163487150926867</v>
      </c>
      <c r="L270">
        <v>-12.720804658579096</v>
      </c>
      <c r="M270">
        <v>-14.324930903402699</v>
      </c>
      <c r="N270">
        <v>-15.320278052700226</v>
      </c>
      <c r="O270">
        <v>-16.206381617485526</v>
      </c>
      <c r="P270">
        <v>-15.985051795099487</v>
      </c>
      <c r="Q270">
        <v>-13.566049021604895</v>
      </c>
      <c r="R270">
        <v>-10.109585882217623</v>
      </c>
      <c r="S270">
        <v>-3.3333381474989765</v>
      </c>
      <c r="T270">
        <v>-3.6104940032195136</v>
      </c>
      <c r="U270">
        <v>-3.5122221125728768</v>
      </c>
      <c r="V270">
        <v>-3.3517283463577878</v>
      </c>
      <c r="W270">
        <v>-3.19666399026787</v>
      </c>
      <c r="X270">
        <v>-3.0711284177912384</v>
      </c>
      <c r="Y270">
        <v>-2.9174965021222521</v>
      </c>
      <c r="Z270">
        <v>-2.2495835403274489</v>
      </c>
      <c r="AA270">
        <v>1.2555754659469842</v>
      </c>
      <c r="AB270">
        <v>6.6621948414143093</v>
      </c>
      <c r="AC270">
        <v>15.210624627543176</v>
      </c>
      <c r="AD270">
        <v>30.56773131310128</v>
      </c>
      <c r="AE270">
        <v>32.980517732640251</v>
      </c>
      <c r="AF270">
        <v>5.2377265836218294</v>
      </c>
      <c r="AG270">
        <v>4.7296044245948714</v>
      </c>
      <c r="AH270">
        <v>3.7769256845211761</v>
      </c>
      <c r="AI270">
        <v>2.5819025058280292</v>
      </c>
      <c r="AJ270">
        <v>0.94050763908712365</v>
      </c>
      <c r="AK270">
        <v>5.7875448293831511E-2</v>
      </c>
      <c r="AL270">
        <v>1.3402701259391385</v>
      </c>
      <c r="AM270">
        <v>7.2677206775712682</v>
      </c>
      <c r="AN270">
        <v>14.567943202400194</v>
      </c>
      <c r="AO270">
        <v>24.429889892313497</v>
      </c>
      <c r="AP270">
        <v>40.834021369297588</v>
      </c>
      <c r="AQ270">
        <v>44.903681151448119</v>
      </c>
      <c r="AR270">
        <v>7.0395094244415226</v>
      </c>
      <c r="AS270">
        <v>6.4596122506932474</v>
      </c>
      <c r="AT270">
        <v>5.3655101592606922</v>
      </c>
      <c r="AU270">
        <v>3.9749675203826911</v>
      </c>
      <c r="AV270">
        <v>1.9947929123095149</v>
      </c>
      <c r="AW270">
        <v>0.60850856947701482</v>
      </c>
      <c r="AX270">
        <v>1.534418836375631</v>
      </c>
      <c r="AY270">
        <v>7.0044059516766177</v>
      </c>
      <c r="AZ270">
        <v>14.017589529241315</v>
      </c>
      <c r="BA270">
        <v>23.57343251177868</v>
      </c>
      <c r="BB270">
        <v>39.207832292551743</v>
      </c>
      <c r="BC270">
        <v>42.606918339781892</v>
      </c>
      <c r="BD270">
        <v>903.67116410417316</v>
      </c>
      <c r="BE270">
        <v>903.67116410417316</v>
      </c>
      <c r="BF270">
        <v>903.67116410417316</v>
      </c>
      <c r="BG270">
        <v>903.67116410417316</v>
      </c>
      <c r="BH270">
        <v>695.82679636021339</v>
      </c>
      <c r="BI270">
        <v>695.82679636021339</v>
      </c>
      <c r="BJ270" t="s">
        <v>65</v>
      </c>
      <c r="BK270" t="s">
        <v>65</v>
      </c>
      <c r="BL270">
        <v>30.871259021444352</v>
      </c>
      <c r="BM270">
        <v>200</v>
      </c>
    </row>
    <row r="271" spans="1:65" x14ac:dyDescent="0.25">
      <c r="A271">
        <v>509</v>
      </c>
      <c r="B271">
        <v>-5.1901073938266649</v>
      </c>
      <c r="C271">
        <v>-5.507954475086688</v>
      </c>
      <c r="D271">
        <v>-5.8000078685150473</v>
      </c>
      <c r="E271">
        <v>-6.0572887598858705</v>
      </c>
      <c r="F271">
        <v>-6.2822896869316196</v>
      </c>
      <c r="G271">
        <v>-6.4773676575611425</v>
      </c>
      <c r="H271">
        <v>-6.6447506484777765</v>
      </c>
      <c r="I271">
        <v>-7.177468862105477</v>
      </c>
      <c r="J271">
        <v>-7.1526841654571962</v>
      </c>
      <c r="K271">
        <v>-6.8423258252286319</v>
      </c>
      <c r="L271">
        <v>-5.9998932357784032</v>
      </c>
      <c r="M271">
        <v>-5.4174928319473263</v>
      </c>
      <c r="N271">
        <v>-5.3340744344447524</v>
      </c>
      <c r="O271">
        <v>-6.5130598276642857</v>
      </c>
      <c r="P271">
        <v>-9.7931716334970211</v>
      </c>
      <c r="Q271">
        <v>-13.972593712382187</v>
      </c>
      <c r="R271">
        <v>-14.845192624078907</v>
      </c>
      <c r="S271">
        <v>-11.487251963836071</v>
      </c>
      <c r="T271">
        <v>-6.1886491209131584</v>
      </c>
      <c r="U271">
        <v>-6.2695618646217008</v>
      </c>
      <c r="V271">
        <v>-6.3519909653608071</v>
      </c>
      <c r="W271">
        <v>-6.2852163972143549</v>
      </c>
      <c r="X271">
        <v>-5.6065269624237803</v>
      </c>
      <c r="Y271">
        <v>-2.9407989997840693</v>
      </c>
      <c r="Z271">
        <v>0.46100598544610016</v>
      </c>
      <c r="AA271">
        <v>6.982065192993395</v>
      </c>
      <c r="AB271">
        <v>11.814717078055189</v>
      </c>
      <c r="AC271">
        <v>15.983082252692334</v>
      </c>
      <c r="AD271">
        <v>18.326996220115326</v>
      </c>
      <c r="AE271">
        <v>16.920435705916614</v>
      </c>
      <c r="AF271">
        <v>2.8146800452483882</v>
      </c>
      <c r="AG271">
        <v>2.8897020732589902</v>
      </c>
      <c r="AH271">
        <v>3.0636770471983295</v>
      </c>
      <c r="AI271">
        <v>3.3696763650829102</v>
      </c>
      <c r="AJ271">
        <v>4.1281543398741931</v>
      </c>
      <c r="AK271">
        <v>6.0790206373970843</v>
      </c>
      <c r="AL271">
        <v>8.4295065127124733</v>
      </c>
      <c r="AM271">
        <v>13.542704761182952</v>
      </c>
      <c r="AN271">
        <v>18.399576713644048</v>
      </c>
      <c r="AO271">
        <v>24.319347695950579</v>
      </c>
      <c r="AP271">
        <v>33.729323867497179</v>
      </c>
      <c r="AQ271">
        <v>36.317280303246882</v>
      </c>
      <c r="AR271">
        <v>-4.2924288624346385E-2</v>
      </c>
      <c r="AS271">
        <v>0.13778082349077958</v>
      </c>
      <c r="AT271">
        <v>0.51640532319895127</v>
      </c>
      <c r="AU271">
        <v>1.0961844631938304</v>
      </c>
      <c r="AV271">
        <v>2.2961413286200214</v>
      </c>
      <c r="AW271">
        <v>4.7789407297241935</v>
      </c>
      <c r="AX271">
        <v>7.3483492926421086</v>
      </c>
      <c r="AY271">
        <v>12.372860221702558</v>
      </c>
      <c r="AZ271">
        <v>16.848907123695884</v>
      </c>
      <c r="BA271">
        <v>22.145426002776954</v>
      </c>
      <c r="BB271">
        <v>30.558273118268044</v>
      </c>
      <c r="BC271">
        <v>33.103226321328506</v>
      </c>
      <c r="BD271">
        <v>903.67116410417316</v>
      </c>
      <c r="BE271">
        <v>903.67116410417316</v>
      </c>
      <c r="BF271">
        <v>903.67116410417316</v>
      </c>
      <c r="BG271">
        <v>903.67116410417316</v>
      </c>
      <c r="BH271">
        <v>695.82679636021339</v>
      </c>
      <c r="BI271">
        <v>695.82679636021339</v>
      </c>
      <c r="BJ271" t="s">
        <v>65</v>
      </c>
      <c r="BK271" t="s">
        <v>65</v>
      </c>
      <c r="BL271">
        <v>31.642074806539561</v>
      </c>
      <c r="BM271">
        <v>200</v>
      </c>
    </row>
    <row r="272" spans="1:65" x14ac:dyDescent="0.25">
      <c r="A272">
        <v>510</v>
      </c>
      <c r="B272">
        <v>-4.9402590403563318</v>
      </c>
      <c r="C272">
        <v>-5.2874553424615138</v>
      </c>
      <c r="D272">
        <v>-5.6272545446193343</v>
      </c>
      <c r="E272">
        <v>-5.9479322346393806</v>
      </c>
      <c r="F272">
        <v>-6.2500570289910486</v>
      </c>
      <c r="G272">
        <v>-6.5341836853873012</v>
      </c>
      <c r="H272">
        <v>-6.8008533861399485</v>
      </c>
      <c r="I272">
        <v>-8.0629408442076116</v>
      </c>
      <c r="J272">
        <v>-8.8015210930412344</v>
      </c>
      <c r="K272">
        <v>-9.1376004440252281</v>
      </c>
      <c r="L272">
        <v>-8.8779523936134002</v>
      </c>
      <c r="M272">
        <v>-7.7758569616167419</v>
      </c>
      <c r="N272">
        <v>-6.1911740892646447</v>
      </c>
      <c r="O272">
        <v>-2.498930614055761</v>
      </c>
      <c r="P272">
        <v>2.6098154918036132</v>
      </c>
      <c r="Q272">
        <v>8.0381724144786695</v>
      </c>
      <c r="R272">
        <v>10.426300127491794</v>
      </c>
      <c r="S272">
        <v>11.213298497038046</v>
      </c>
      <c r="T272">
        <v>-5.3015264426010953</v>
      </c>
      <c r="U272">
        <v>-5.7090105174294887</v>
      </c>
      <c r="V272">
        <v>-6.3899482621228296</v>
      </c>
      <c r="W272">
        <v>-7.0443619286546939</v>
      </c>
      <c r="X272">
        <v>-7.2798520569463534</v>
      </c>
      <c r="Y272">
        <v>-4.9596242915455475</v>
      </c>
      <c r="Z272">
        <v>-0.82076717608223215</v>
      </c>
      <c r="AA272">
        <v>8.2217578340383621</v>
      </c>
      <c r="AB272">
        <v>15.434577212070783</v>
      </c>
      <c r="AC272">
        <v>21.971427151605273</v>
      </c>
      <c r="AD272">
        <v>26.010609711943079</v>
      </c>
      <c r="AE272">
        <v>23.738804216152307</v>
      </c>
      <c r="AF272">
        <v>1.7393579629276097</v>
      </c>
      <c r="AG272">
        <v>1.7745910885099554</v>
      </c>
      <c r="AH272">
        <v>1.8975557304019841</v>
      </c>
      <c r="AI272">
        <v>2.1977575552909605</v>
      </c>
      <c r="AJ272">
        <v>3.150499886474603</v>
      </c>
      <c r="AK272">
        <v>6.0090200100123417</v>
      </c>
      <c r="AL272">
        <v>9.5983432051122843</v>
      </c>
      <c r="AM272">
        <v>17.262865675253604</v>
      </c>
      <c r="AN272">
        <v>24.225182590801239</v>
      </c>
      <c r="AO272">
        <v>32.333190958682906</v>
      </c>
      <c r="AP272">
        <v>44.865405868425164</v>
      </c>
      <c r="AQ272">
        <v>48.858210942339873</v>
      </c>
      <c r="AR272">
        <v>-5.71493635696807E-2</v>
      </c>
      <c r="AS272">
        <v>-3.36166303919333E-2</v>
      </c>
      <c r="AT272">
        <v>7.1706096726603663E-2</v>
      </c>
      <c r="AU272">
        <v>0.3596942316755336</v>
      </c>
      <c r="AV272">
        <v>1.3260911887336135</v>
      </c>
      <c r="AW272">
        <v>4.2871683687177589</v>
      </c>
      <c r="AX272">
        <v>7.9985583858231681</v>
      </c>
      <c r="AY272">
        <v>15.806516526399445</v>
      </c>
      <c r="AZ272">
        <v>22.754499720342505</v>
      </c>
      <c r="BA272">
        <v>30.687247696760469</v>
      </c>
      <c r="BB272">
        <v>42.749702916356284</v>
      </c>
      <c r="BC272">
        <v>46.716428314962918</v>
      </c>
      <c r="BD272">
        <v>903.67116410417316</v>
      </c>
      <c r="BE272">
        <v>903.67116410417316</v>
      </c>
      <c r="BF272">
        <v>903.67116410417316</v>
      </c>
      <c r="BG272">
        <v>903.67116410417316</v>
      </c>
      <c r="BH272">
        <v>695.82679636021339</v>
      </c>
      <c r="BI272">
        <v>695.82679636021339</v>
      </c>
      <c r="BJ272" t="s">
        <v>65</v>
      </c>
      <c r="BK272" t="s">
        <v>65</v>
      </c>
      <c r="BL272">
        <v>31.342402163899191</v>
      </c>
      <c r="BM272">
        <v>200</v>
      </c>
    </row>
    <row r="273" spans="1:65" x14ac:dyDescent="0.25">
      <c r="A273">
        <v>511</v>
      </c>
      <c r="B273">
        <v>5.9450687800444157E-3</v>
      </c>
      <c r="C273">
        <v>-0.90750781210430231</v>
      </c>
      <c r="D273">
        <v>-1.763014847274702</v>
      </c>
      <c r="E273">
        <v>-2.5324671321015622</v>
      </c>
      <c r="F273">
        <v>-3.2205921352727178</v>
      </c>
      <c r="G273">
        <v>-3.8318926599723024</v>
      </c>
      <c r="H273">
        <v>-4.3706568775705303</v>
      </c>
      <c r="I273">
        <v>-6.2954067984189592</v>
      </c>
      <c r="J273">
        <v>-6.4723479050540069</v>
      </c>
      <c r="K273">
        <v>-5.5096217076684715</v>
      </c>
      <c r="L273">
        <v>-1.6447714906586004</v>
      </c>
      <c r="M273">
        <v>3.2290818270499373</v>
      </c>
      <c r="N273">
        <v>8.0833967353234613</v>
      </c>
      <c r="O273">
        <v>16.258666144082916</v>
      </c>
      <c r="P273">
        <v>24.394547445448499</v>
      </c>
      <c r="Q273">
        <v>32.054381638581475</v>
      </c>
      <c r="R273">
        <v>37.267968621915379</v>
      </c>
      <c r="S273">
        <v>45.025037728213675</v>
      </c>
      <c r="T273">
        <v>-0.95750802982491612</v>
      </c>
      <c r="U273">
        <v>-1.501883617940486</v>
      </c>
      <c r="V273">
        <v>-2.3955894051271018</v>
      </c>
      <c r="W273">
        <v>-3.2060298271918697</v>
      </c>
      <c r="X273">
        <v>-3.2551858753839675</v>
      </c>
      <c r="Y273">
        <v>0.84501919163988692</v>
      </c>
      <c r="Z273">
        <v>7.8637796986948114</v>
      </c>
      <c r="AA273">
        <v>23.639201252939682</v>
      </c>
      <c r="AB273">
        <v>37.093129286835669</v>
      </c>
      <c r="AC273">
        <v>50.662986160588673</v>
      </c>
      <c r="AD273">
        <v>63.916303709073347</v>
      </c>
      <c r="AE273">
        <v>63.206594739863704</v>
      </c>
      <c r="AF273">
        <v>0.73984844561780783</v>
      </c>
      <c r="AG273">
        <v>0.38708030967025964</v>
      </c>
      <c r="AH273">
        <v>-0.13190569685718467</v>
      </c>
      <c r="AI273">
        <v>-0.43224650195496095</v>
      </c>
      <c r="AJ273">
        <v>0.36985474808730323</v>
      </c>
      <c r="AK273">
        <v>5.6019931963275509</v>
      </c>
      <c r="AL273">
        <v>13.230361356125348</v>
      </c>
      <c r="AM273">
        <v>29.403015581263222</v>
      </c>
      <c r="AN273">
        <v>42.881385290054546</v>
      </c>
      <c r="AO273">
        <v>56.664652065811367</v>
      </c>
      <c r="AP273">
        <v>73.144371611336823</v>
      </c>
      <c r="AQ273">
        <v>76.81041588131022</v>
      </c>
      <c r="AR273">
        <v>-1.8541972835073306</v>
      </c>
      <c r="AS273">
        <v>-2.2177655055612142</v>
      </c>
      <c r="AT273">
        <v>-2.7466037189369934</v>
      </c>
      <c r="AU273">
        <v>-3.0342478522232819</v>
      </c>
      <c r="AV273">
        <v>-2.1311542101706134</v>
      </c>
      <c r="AW273">
        <v>3.4638104107077847</v>
      </c>
      <c r="AX273">
        <v>11.518104715968896</v>
      </c>
      <c r="AY273">
        <v>28.395774713381726</v>
      </c>
      <c r="AZ273">
        <v>42.275613487953166</v>
      </c>
      <c r="BA273">
        <v>56.261675727254378</v>
      </c>
      <c r="BB273">
        <v>72.6128623074692</v>
      </c>
      <c r="BC273">
        <v>76.259891064968187</v>
      </c>
      <c r="BD273">
        <v>903.67116410417316</v>
      </c>
      <c r="BE273">
        <v>903.67116410417316</v>
      </c>
      <c r="BF273">
        <v>903.67116410417316</v>
      </c>
      <c r="BG273">
        <v>903.67116410417316</v>
      </c>
      <c r="BH273">
        <v>695.82679636021339</v>
      </c>
      <c r="BI273">
        <v>695.82679636021339</v>
      </c>
      <c r="BJ273" t="s">
        <v>65</v>
      </c>
      <c r="BK273" t="s">
        <v>65</v>
      </c>
      <c r="BL273">
        <v>31.803879109145594</v>
      </c>
      <c r="BM273">
        <v>200</v>
      </c>
    </row>
    <row r="274" spans="1:65" x14ac:dyDescent="0.25">
      <c r="A274">
        <v>512</v>
      </c>
      <c r="B274">
        <v>-3.0901376771306359</v>
      </c>
      <c r="C274">
        <v>-4.0994720017523134</v>
      </c>
      <c r="D274">
        <v>-4.9886058465258705</v>
      </c>
      <c r="E274">
        <v>-5.7298240305301427</v>
      </c>
      <c r="F274">
        <v>-6.3324637534433599</v>
      </c>
      <c r="G274">
        <v>-6.8053919382995982</v>
      </c>
      <c r="H274">
        <v>-7.1570268521829741</v>
      </c>
      <c r="I274">
        <v>-7.1395907523249393</v>
      </c>
      <c r="J274">
        <v>-4.4993808292366486</v>
      </c>
      <c r="K274">
        <v>-0.28839401512818774</v>
      </c>
      <c r="L274">
        <v>10.074199381448906</v>
      </c>
      <c r="M274">
        <v>20.357701931360758</v>
      </c>
      <c r="N274">
        <v>29.056047367973306</v>
      </c>
      <c r="O274">
        <v>40.546208710736593</v>
      </c>
      <c r="P274">
        <v>46.796590232652186</v>
      </c>
      <c r="Q274">
        <v>46.35411660196695</v>
      </c>
      <c r="R274">
        <v>44.960878044070718</v>
      </c>
      <c r="S274">
        <v>46.181032222639971</v>
      </c>
      <c r="T274">
        <v>-3.5168504225651516</v>
      </c>
      <c r="U274">
        <v>-4.3802657148596378</v>
      </c>
      <c r="V274">
        <v>-5.7194987915051847</v>
      </c>
      <c r="W274">
        <v>-6.7265470743315543</v>
      </c>
      <c r="X274">
        <v>-5.871999514287241</v>
      </c>
      <c r="Y274">
        <v>2.8620853568120386</v>
      </c>
      <c r="Z274">
        <v>15.597173312312043</v>
      </c>
      <c r="AA274">
        <v>40.336772010287696</v>
      </c>
      <c r="AB274">
        <v>57.749100291007089</v>
      </c>
      <c r="AC274">
        <v>70.993514707089275</v>
      </c>
      <c r="AD274">
        <v>73.800254903154595</v>
      </c>
      <c r="AE274">
        <v>67.716163602362244</v>
      </c>
      <c r="AF274">
        <v>1.8215487248318674</v>
      </c>
      <c r="AG274">
        <v>1.1404698962292485</v>
      </c>
      <c r="AH274">
        <v>0.16592872402340642</v>
      </c>
      <c r="AI274">
        <v>-0.33014379001043703</v>
      </c>
      <c r="AJ274">
        <v>1.3959739621242222</v>
      </c>
      <c r="AK274">
        <v>11.191139894140417</v>
      </c>
      <c r="AL274">
        <v>24.152497850854424</v>
      </c>
      <c r="AM274">
        <v>47.656768860808924</v>
      </c>
      <c r="AN274">
        <v>62.859900482057917</v>
      </c>
      <c r="AO274">
        <v>73.09161239229104</v>
      </c>
      <c r="AP274">
        <v>74.604781927958754</v>
      </c>
      <c r="AQ274">
        <v>74.454095591651651</v>
      </c>
      <c r="AR274">
        <v>-1.2739097998169107</v>
      </c>
      <c r="AS274">
        <v>-1.8910741815105632</v>
      </c>
      <c r="AT274">
        <v>-2.7397173227822202</v>
      </c>
      <c r="AU274">
        <v>-3.0621449786434605</v>
      </c>
      <c r="AV274">
        <v>-1.038340057166881</v>
      </c>
      <c r="AW274">
        <v>9.1758570485993278</v>
      </c>
      <c r="AX274">
        <v>22.393372131450722</v>
      </c>
      <c r="AY274">
        <v>46.111772233530175</v>
      </c>
      <c r="AZ274">
        <v>61.344709388324105</v>
      </c>
      <c r="BA274">
        <v>71.551105954029623</v>
      </c>
      <c r="BB274">
        <v>73.341525891445215</v>
      </c>
      <c r="BC274">
        <v>73.789010234281491</v>
      </c>
      <c r="BD274">
        <v>903.67116410417316</v>
      </c>
      <c r="BE274">
        <v>903.67116410417316</v>
      </c>
      <c r="BF274">
        <v>903.67116410417316</v>
      </c>
      <c r="BG274">
        <v>903.67116410417316</v>
      </c>
      <c r="BH274">
        <v>695.82679636021339</v>
      </c>
      <c r="BI274">
        <v>695.82679636021339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81123587575</v>
      </c>
      <c r="C275">
        <v>-5.3891820568124915</v>
      </c>
      <c r="D275">
        <v>-6.5235136512683392</v>
      </c>
      <c r="E275">
        <v>-7.4447767169495691</v>
      </c>
      <c r="F275">
        <v>-8.1663677514572104</v>
      </c>
      <c r="G275">
        <v>-8.7010131933026873</v>
      </c>
      <c r="H275">
        <v>-9.0608000841863046</v>
      </c>
      <c r="I275">
        <v>-8.1509243697928948</v>
      </c>
      <c r="J275">
        <v>-3.4741945777493068</v>
      </c>
      <c r="K275">
        <v>3.4712896614509656</v>
      </c>
      <c r="L275">
        <v>20.119519710780146</v>
      </c>
      <c r="M275">
        <v>36.54415362179725</v>
      </c>
      <c r="N275">
        <v>50.523757346774275</v>
      </c>
      <c r="O275">
        <v>69.398890914018352</v>
      </c>
      <c r="P275">
        <v>80.457385828580158</v>
      </c>
      <c r="Q275">
        <v>80.263694641946529</v>
      </c>
      <c r="R275">
        <v>76.539337189192864</v>
      </c>
      <c r="S275">
        <v>73.191215409017246</v>
      </c>
      <c r="T275">
        <v>-2.4320034332783735</v>
      </c>
      <c r="U275">
        <v>-4.0153669951023545</v>
      </c>
      <c r="V275">
        <v>-6.5523805129828752</v>
      </c>
      <c r="W275">
        <v>-8.7046157499005847</v>
      </c>
      <c r="X275">
        <v>-8.2871926620506358</v>
      </c>
      <c r="Y275">
        <v>4.0894815663747313</v>
      </c>
      <c r="Z275">
        <v>22.941348930287443</v>
      </c>
      <c r="AA275">
        <v>59.337372819455936</v>
      </c>
      <c r="AB275">
        <v>84.065715353235234</v>
      </c>
      <c r="AC275">
        <v>101.58231260617545</v>
      </c>
      <c r="AD275">
        <v>103.36927475067523</v>
      </c>
      <c r="AE275">
        <v>97.003115285334843</v>
      </c>
      <c r="AF275">
        <v>2.0099835346435584</v>
      </c>
      <c r="AG275">
        <v>0.79884529354867784</v>
      </c>
      <c r="AH275">
        <v>-1.0296277975587604</v>
      </c>
      <c r="AI275">
        <v>-2.2652914367609496</v>
      </c>
      <c r="AJ275">
        <v>-0.48301832491493002</v>
      </c>
      <c r="AK275">
        <v>13.119334038947175</v>
      </c>
      <c r="AL275">
        <v>31.858635002120494</v>
      </c>
      <c r="AM275">
        <v>66.182277934974039</v>
      </c>
      <c r="AN275">
        <v>88.278044443879381</v>
      </c>
      <c r="AO275">
        <v>102.80491016579789</v>
      </c>
      <c r="AP275">
        <v>103.62558745707815</v>
      </c>
      <c r="AQ275">
        <v>102.47012774624601</v>
      </c>
      <c r="AR275">
        <v>-1.6210324821089306</v>
      </c>
      <c r="AS275">
        <v>-2.6787418314720703</v>
      </c>
      <c r="AT275">
        <v>-4.2245349967263284</v>
      </c>
      <c r="AU275">
        <v>-5.1140127061684302</v>
      </c>
      <c r="AV275">
        <v>-2.8622982624768727</v>
      </c>
      <c r="AW275">
        <v>11.10185829986364</v>
      </c>
      <c r="AX275">
        <v>29.861327493699644</v>
      </c>
      <c r="AY275">
        <v>64.095122776272675</v>
      </c>
      <c r="AZ275">
        <v>86.350725917860103</v>
      </c>
      <c r="BA275">
        <v>101.50385841822013</v>
      </c>
      <c r="BB275">
        <v>104.33139037390183</v>
      </c>
      <c r="BC275">
        <v>103.92611312641915</v>
      </c>
      <c r="BD275">
        <v>903.67116410417316</v>
      </c>
      <c r="BE275">
        <v>903.67116410417316</v>
      </c>
      <c r="BF275">
        <v>903.67116410417316</v>
      </c>
      <c r="BG275">
        <v>903.67116410417316</v>
      </c>
      <c r="BH275">
        <v>695.82679636021339</v>
      </c>
      <c r="BI275">
        <v>695.82679636021339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2897144958762</v>
      </c>
      <c r="C276">
        <v>-6.101637630441803</v>
      </c>
      <c r="D276">
        <v>-6.8926142287051988</v>
      </c>
      <c r="E276">
        <v>-7.5347522155921887</v>
      </c>
      <c r="F276">
        <v>-8.0374149472442475</v>
      </c>
      <c r="G276">
        <v>-8.4094984114706222</v>
      </c>
      <c r="H276">
        <v>-8.6594525815320011</v>
      </c>
      <c r="I276">
        <v>-8.0164235248400555</v>
      </c>
      <c r="J276">
        <v>-4.7455330362056873</v>
      </c>
      <c r="K276">
        <v>0.10740531690194011</v>
      </c>
      <c r="L276">
        <v>11.726672418324799</v>
      </c>
      <c r="M276">
        <v>23.165696580412856</v>
      </c>
      <c r="N276">
        <v>32.860415716547685</v>
      </c>
      <c r="O276">
        <v>45.749677259131275</v>
      </c>
      <c r="P276">
        <v>52.598242000721704</v>
      </c>
      <c r="Q276">
        <v>50.215975732891273</v>
      </c>
      <c r="R276">
        <v>45.082850024612959</v>
      </c>
      <c r="S276">
        <v>38.341039331541914</v>
      </c>
      <c r="T276">
        <v>-4.0873239302075675</v>
      </c>
      <c r="U276">
        <v>-5.1795920028769453</v>
      </c>
      <c r="V276">
        <v>-6.8905717674284936</v>
      </c>
      <c r="W276">
        <v>-8.2316639349659653</v>
      </c>
      <c r="X276">
        <v>-7.4306023258016021</v>
      </c>
      <c r="Y276">
        <v>2.5618689268848414</v>
      </c>
      <c r="Z276">
        <v>17.100233808506406</v>
      </c>
      <c r="AA276">
        <v>44.503980396075754</v>
      </c>
      <c r="AB276">
        <v>62.625271986637351</v>
      </c>
      <c r="AC276">
        <v>74.774265853715448</v>
      </c>
      <c r="AD276">
        <v>73.491967540809668</v>
      </c>
      <c r="AE276">
        <v>67.601068546900635</v>
      </c>
      <c r="AF276">
        <v>1.399440256424425</v>
      </c>
      <c r="AG276">
        <v>0.72052507361884677</v>
      </c>
      <c r="AH276">
        <v>-0.24023383886968841</v>
      </c>
      <c r="AI276">
        <v>-0.69602404866385414</v>
      </c>
      <c r="AJ276">
        <v>1.1593825481220899</v>
      </c>
      <c r="AK276">
        <v>11.282013407334299</v>
      </c>
      <c r="AL276">
        <v>24.536179339174833</v>
      </c>
      <c r="AM276">
        <v>48.305423117223079</v>
      </c>
      <c r="AN276">
        <v>63.385886818515814</v>
      </c>
      <c r="AO276">
        <v>73.080635337246093</v>
      </c>
      <c r="AP276">
        <v>72.935846873052952</v>
      </c>
      <c r="AQ276">
        <v>72.074857459091888</v>
      </c>
      <c r="AR276">
        <v>-3.8621109405782144</v>
      </c>
      <c r="AS276">
        <v>-4.4551128595296525</v>
      </c>
      <c r="AT276">
        <v>-5.2451184387063838</v>
      </c>
      <c r="AU276">
        <v>-5.4616493512248816</v>
      </c>
      <c r="AV276">
        <v>-3.1833109875506471</v>
      </c>
      <c r="AW276">
        <v>7.5805333620981852</v>
      </c>
      <c r="AX276">
        <v>21.284442129092668</v>
      </c>
      <c r="AY276">
        <v>45.57391586984545</v>
      </c>
      <c r="AZ276">
        <v>60.900511929660382</v>
      </c>
      <c r="BA276">
        <v>70.774491729814613</v>
      </c>
      <c r="BB276">
        <v>71.104690196856566</v>
      </c>
      <c r="BC276">
        <v>70.809119418162453</v>
      </c>
      <c r="BD276">
        <v>903.67116410417316</v>
      </c>
      <c r="BE276">
        <v>903.67116410417316</v>
      </c>
      <c r="BF276">
        <v>903.67116410417316</v>
      </c>
      <c r="BG276">
        <v>903.67116410417316</v>
      </c>
      <c r="BH276">
        <v>695.82679636021339</v>
      </c>
      <c r="BI276">
        <v>695.82679636021339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109894342969</v>
      </c>
      <c r="C277">
        <v>-4.8826139417548067</v>
      </c>
      <c r="D277">
        <v>-5.6725981321415624</v>
      </c>
      <c r="E277">
        <v>-6.3256246500167226</v>
      </c>
      <c r="F277">
        <v>-6.8498636577706691</v>
      </c>
      <c r="G277">
        <v>-7.253089879695473</v>
      </c>
      <c r="H277">
        <v>-7.5427003510651627</v>
      </c>
      <c r="I277">
        <v>-7.265204205478895</v>
      </c>
      <c r="J277">
        <v>-4.4545045393395988</v>
      </c>
      <c r="K277">
        <v>-5.4194715508881774E-2</v>
      </c>
      <c r="L277">
        <v>10.936754949860614</v>
      </c>
      <c r="M277">
        <v>22.267231528857664</v>
      </c>
      <c r="N277">
        <v>32.355461172475714</v>
      </c>
      <c r="O277">
        <v>47.049517730899176</v>
      </c>
      <c r="P277">
        <v>57.362081450048898</v>
      </c>
      <c r="Q277">
        <v>59.028535155639936</v>
      </c>
      <c r="R277">
        <v>55.150615637364204</v>
      </c>
      <c r="S277">
        <v>46.817402995665837</v>
      </c>
      <c r="T277">
        <v>-3.4434395042464567</v>
      </c>
      <c r="U277">
        <v>-4.4977375799419574</v>
      </c>
      <c r="V277">
        <v>-6.2055136808206175</v>
      </c>
      <c r="W277">
        <v>-7.702321873192183</v>
      </c>
      <c r="X277">
        <v>-7.6229857668661669</v>
      </c>
      <c r="Y277">
        <v>0.24621054592596781</v>
      </c>
      <c r="Z277">
        <v>12.749395267040651</v>
      </c>
      <c r="AA277">
        <v>38.098558842775063</v>
      </c>
      <c r="AB277">
        <v>56.655480314978661</v>
      </c>
      <c r="AC277">
        <v>71.536448040325212</v>
      </c>
      <c r="AD277">
        <v>76.440426680983236</v>
      </c>
      <c r="AE277">
        <v>69.90181513197642</v>
      </c>
      <c r="AF277">
        <v>1.766875742273688</v>
      </c>
      <c r="AG277">
        <v>0.86291323345220883</v>
      </c>
      <c r="AH277">
        <v>-0.53739403627947602</v>
      </c>
      <c r="AI277">
        <v>-1.5905298616898655</v>
      </c>
      <c r="AJ277">
        <v>-0.73055107388024509</v>
      </c>
      <c r="AK277">
        <v>8.0726554580973922</v>
      </c>
      <c r="AL277">
        <v>20.625579714707161</v>
      </c>
      <c r="AM277">
        <v>44.088611187014585</v>
      </c>
      <c r="AN277">
        <v>59.541823290199872</v>
      </c>
      <c r="AO277">
        <v>70.08591273728652</v>
      </c>
      <c r="AP277">
        <v>71.640090274025653</v>
      </c>
      <c r="AQ277">
        <v>71.06687443540406</v>
      </c>
      <c r="AR277">
        <v>-2.4310262039262813</v>
      </c>
      <c r="AS277">
        <v>-3.2588940831750071</v>
      </c>
      <c r="AT277">
        <v>-4.5207504378770578</v>
      </c>
      <c r="AU277">
        <v>-5.4081744359749102</v>
      </c>
      <c r="AV277">
        <v>-4.3337046403001818</v>
      </c>
      <c r="AW277">
        <v>4.6157561473173656</v>
      </c>
      <c r="AX277">
        <v>17.180120143923048</v>
      </c>
      <c r="AY277">
        <v>40.720674645520965</v>
      </c>
      <c r="AZ277">
        <v>56.472929278350918</v>
      </c>
      <c r="BA277">
        <v>67.675634253448465</v>
      </c>
      <c r="BB277">
        <v>70.676296703667049</v>
      </c>
      <c r="BC277">
        <v>70.198251506590893</v>
      </c>
      <c r="BD277">
        <v>903.67116410417316</v>
      </c>
      <c r="BE277">
        <v>903.67116410417316</v>
      </c>
      <c r="BF277">
        <v>903.67116410417316</v>
      </c>
      <c r="BG277">
        <v>903.67116410417316</v>
      </c>
      <c r="BH277">
        <v>695.82679636021339</v>
      </c>
      <c r="BI277">
        <v>695.82679636021339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25813665037</v>
      </c>
      <c r="C278">
        <v>-2.3684497672026019</v>
      </c>
      <c r="D278">
        <v>-2.1440153651543921</v>
      </c>
      <c r="E278">
        <v>-1.843308761778073</v>
      </c>
      <c r="F278">
        <v>-1.47215199825107</v>
      </c>
      <c r="G278">
        <v>-1.0360566683977752</v>
      </c>
      <c r="H278">
        <v>-0.5402385472014215</v>
      </c>
      <c r="I278">
        <v>3.4306450329416731</v>
      </c>
      <c r="J278">
        <v>8.403784768176159</v>
      </c>
      <c r="K278">
        <v>13.859490594934979</v>
      </c>
      <c r="L278">
        <v>24.554087916382471</v>
      </c>
      <c r="M278">
        <v>33.598779884784562</v>
      </c>
      <c r="N278">
        <v>40.407875380249344</v>
      </c>
      <c r="O278">
        <v>47.794485465382088</v>
      </c>
      <c r="P278">
        <v>48.731094948412519</v>
      </c>
      <c r="Q278">
        <v>41.396674844949921</v>
      </c>
      <c r="R278">
        <v>34.169966821054885</v>
      </c>
      <c r="S278">
        <v>25.941416523671617</v>
      </c>
      <c r="T278">
        <v>-6.0293539636766678</v>
      </c>
      <c r="U278">
        <v>-5.6174372613689014</v>
      </c>
      <c r="V278">
        <v>-4.5766246286550043</v>
      </c>
      <c r="W278">
        <v>-2.6096401242425156</v>
      </c>
      <c r="X278">
        <v>2.3844894804512378</v>
      </c>
      <c r="Y278">
        <v>14.114597878935529</v>
      </c>
      <c r="Z278">
        <v>25.772564090441875</v>
      </c>
      <c r="AA278">
        <v>43.565375166587231</v>
      </c>
      <c r="AB278">
        <v>53.306054701911798</v>
      </c>
      <c r="AC278">
        <v>57.933236961355206</v>
      </c>
      <c r="AD278">
        <v>51.382897557223778</v>
      </c>
      <c r="AE278">
        <v>45.774639593571528</v>
      </c>
      <c r="AF278">
        <v>-0.11788315957231288</v>
      </c>
      <c r="AG278">
        <v>-3.0424255388419863E-2</v>
      </c>
      <c r="AH278">
        <v>0.43784890228389106</v>
      </c>
      <c r="AI278">
        <v>1.7596350141012296</v>
      </c>
      <c r="AJ278">
        <v>6.0307100697647167</v>
      </c>
      <c r="AK278">
        <v>17.505727753941574</v>
      </c>
      <c r="AL278">
        <v>29.197469826525506</v>
      </c>
      <c r="AM278">
        <v>45.909679741594417</v>
      </c>
      <c r="AN278">
        <v>52.852630826980757</v>
      </c>
      <c r="AO278">
        <v>52.325455105549644</v>
      </c>
      <c r="AP278">
        <v>37.814748766175704</v>
      </c>
      <c r="AQ278">
        <v>36.383220324208153</v>
      </c>
      <c r="AR278">
        <v>-3.4797186309280108</v>
      </c>
      <c r="AS278">
        <v>-3.325147979597598</v>
      </c>
      <c r="AT278">
        <v>-2.72670700710409</v>
      </c>
      <c r="AU278">
        <v>-1.2290661243852252</v>
      </c>
      <c r="AV278">
        <v>3.3383353988845204</v>
      </c>
      <c r="AW278">
        <v>15.251647439136901</v>
      </c>
      <c r="AX278">
        <v>27.289444967033006</v>
      </c>
      <c r="AY278">
        <v>44.60722942542121</v>
      </c>
      <c r="AZ278">
        <v>52.118292225603952</v>
      </c>
      <c r="BA278">
        <v>52.33922681506624</v>
      </c>
      <c r="BB278">
        <v>39.055528090562589</v>
      </c>
      <c r="BC278">
        <v>37.636100642779795</v>
      </c>
      <c r="BD278">
        <v>903.67116410417316</v>
      </c>
      <c r="BE278">
        <v>903.67116410417316</v>
      </c>
      <c r="BF278">
        <v>903.67116410417316</v>
      </c>
      <c r="BG278">
        <v>903.67116410417316</v>
      </c>
      <c r="BH278">
        <v>695.82679636021339</v>
      </c>
      <c r="BI278">
        <v>695.82679636021339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695516708636</v>
      </c>
      <c r="C279">
        <v>-2.9736938948432545</v>
      </c>
      <c r="D279">
        <v>-2.5402890280552812</v>
      </c>
      <c r="E279">
        <v>-2.0920235973472674</v>
      </c>
      <c r="F279">
        <v>-1.6306588504785835</v>
      </c>
      <c r="G279">
        <v>-1.1578529029706437</v>
      </c>
      <c r="H279">
        <v>-0.67516578222306944</v>
      </c>
      <c r="I279">
        <v>2.3522908185244495</v>
      </c>
      <c r="J279">
        <v>5.3628750592309151</v>
      </c>
      <c r="K279">
        <v>8.2668142710348036</v>
      </c>
      <c r="L279">
        <v>13.292804924589854</v>
      </c>
      <c r="M279">
        <v>17.022724247855031</v>
      </c>
      <c r="N279">
        <v>19.460798358788903</v>
      </c>
      <c r="O279">
        <v>21.21199683109802</v>
      </c>
      <c r="P279">
        <v>19.237842658109198</v>
      </c>
      <c r="Q279">
        <v>12.540897980099498</v>
      </c>
      <c r="R279">
        <v>6.5667849329507924</v>
      </c>
      <c r="S279">
        <v>-1.175497679216861</v>
      </c>
      <c r="T279">
        <v>-4.2920338713964279</v>
      </c>
      <c r="U279">
        <v>-3.7028156194944541</v>
      </c>
      <c r="V279">
        <v>-2.4892708007910604</v>
      </c>
      <c r="W279">
        <v>-0.69344298267166871</v>
      </c>
      <c r="X279">
        <v>2.7542177274931383</v>
      </c>
      <c r="Y279">
        <v>8.6738831517322446</v>
      </c>
      <c r="Z279">
        <v>13.260798478860123</v>
      </c>
      <c r="AA279">
        <v>18.578887509926105</v>
      </c>
      <c r="AB279">
        <v>20.206279381536145</v>
      </c>
      <c r="AC279">
        <v>19.150490754784936</v>
      </c>
      <c r="AD279">
        <v>11.317313077236561</v>
      </c>
      <c r="AE279">
        <v>6.5396935896354371</v>
      </c>
      <c r="AF279">
        <v>0.1791225275699776</v>
      </c>
      <c r="AG279">
        <v>0.60113342219392241</v>
      </c>
      <c r="AH279">
        <v>1.5265901689096029</v>
      </c>
      <c r="AI279">
        <v>3.0146629674274865</v>
      </c>
      <c r="AJ279">
        <v>6.1724359605010157</v>
      </c>
      <c r="AK279">
        <v>12.161242066429518</v>
      </c>
      <c r="AL279">
        <v>16.912891715259448</v>
      </c>
      <c r="AM279">
        <v>21.688102452814064</v>
      </c>
      <c r="AN279">
        <v>21.61399714667618</v>
      </c>
      <c r="AO279">
        <v>17.419483364876157</v>
      </c>
      <c r="AP279">
        <v>5.8952902893907861</v>
      </c>
      <c r="AQ279">
        <v>5.8160534336909597</v>
      </c>
      <c r="AR279">
        <v>-1.282367961230324</v>
      </c>
      <c r="AS279">
        <v>-0.89629172849228778</v>
      </c>
      <c r="AT279">
        <v>-3.6730635031359538E-2</v>
      </c>
      <c r="AU279">
        <v>1.3718490166838433</v>
      </c>
      <c r="AV279">
        <v>4.4285955600929796</v>
      </c>
      <c r="AW279">
        <v>10.376374810895165</v>
      </c>
      <c r="AX279">
        <v>15.209383615407759</v>
      </c>
      <c r="AY279">
        <v>20.281069991089293</v>
      </c>
      <c r="AZ279">
        <v>20.521642034080216</v>
      </c>
      <c r="BA279">
        <v>16.72511123821975</v>
      </c>
      <c r="BB279">
        <v>6.0552796928653452</v>
      </c>
      <c r="BC279">
        <v>6.5195428440483623</v>
      </c>
      <c r="BD279">
        <v>903.67116410417316</v>
      </c>
      <c r="BE279">
        <v>903.67116410417316</v>
      </c>
      <c r="BF279">
        <v>903.67116410417316</v>
      </c>
      <c r="BG279">
        <v>903.67116410417316</v>
      </c>
      <c r="BH279">
        <v>695.82679636021339</v>
      </c>
      <c r="BI279">
        <v>695.82679636021339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746641895445</v>
      </c>
      <c r="C280">
        <v>-1.5763861298109112</v>
      </c>
      <c r="D280">
        <v>-0.62200480788747459</v>
      </c>
      <c r="E280">
        <v>0.24832895183062031</v>
      </c>
      <c r="F280">
        <v>1.0394995936503086</v>
      </c>
      <c r="G280">
        <v>1.7561491823360476</v>
      </c>
      <c r="H280">
        <v>2.4026885157876072</v>
      </c>
      <c r="I280">
        <v>5.0300548382110204</v>
      </c>
      <c r="J280">
        <v>5.9935686626107207</v>
      </c>
      <c r="K280">
        <v>5.922388217836569</v>
      </c>
      <c r="L280">
        <v>4.0890615274676714</v>
      </c>
      <c r="M280">
        <v>1.4655398166706775</v>
      </c>
      <c r="N280">
        <v>-1.0599188872430916</v>
      </c>
      <c r="O280">
        <v>-4.7832097634731978</v>
      </c>
      <c r="P280">
        <v>-7.6386756918521428</v>
      </c>
      <c r="Q280">
        <v>-10.794102627544669</v>
      </c>
      <c r="R280">
        <v>-15.3115932704833</v>
      </c>
      <c r="S280">
        <v>-26.81186380076722</v>
      </c>
      <c r="T280">
        <v>-3.2314168964472922</v>
      </c>
      <c r="U280">
        <v>-2.4022678245826796</v>
      </c>
      <c r="V280">
        <v>-0.84087579050387551</v>
      </c>
      <c r="W280">
        <v>1.142688344885137</v>
      </c>
      <c r="X280">
        <v>4.0025419299052896</v>
      </c>
      <c r="Y280">
        <v>6.364923154017557</v>
      </c>
      <c r="Z280">
        <v>5.9803221305970018</v>
      </c>
      <c r="AA280">
        <v>1.4527122316670971</v>
      </c>
      <c r="AB280">
        <v>-4.2936770317167365</v>
      </c>
      <c r="AC280">
        <v>-11.60764089407254</v>
      </c>
      <c r="AD280">
        <v>-21.721698659301346</v>
      </c>
      <c r="AE280">
        <v>-22.593556244821787</v>
      </c>
      <c r="AF280">
        <v>-3.4246563481598464</v>
      </c>
      <c r="AG280">
        <v>-2.4368687735755454</v>
      </c>
      <c r="AH280">
        <v>-0.57721370398187977</v>
      </c>
      <c r="AI280">
        <v>1.7849032600363719</v>
      </c>
      <c r="AJ280">
        <v>5.1941897747278389</v>
      </c>
      <c r="AK280">
        <v>8.0598392351959731</v>
      </c>
      <c r="AL280">
        <v>7.714815961842314</v>
      </c>
      <c r="AM280">
        <v>2.7302578100622115</v>
      </c>
      <c r="AN280">
        <v>-3.6092928527336339</v>
      </c>
      <c r="AO280">
        <v>-11.593688555391889</v>
      </c>
      <c r="AP280">
        <v>-21.920790149490347</v>
      </c>
      <c r="AQ280">
        <v>-21.511046749511582</v>
      </c>
      <c r="AR280">
        <v>-2.75445533486067</v>
      </c>
      <c r="AS280">
        <v>-1.9049324034512565</v>
      </c>
      <c r="AT280">
        <v>-0.31018562789850157</v>
      </c>
      <c r="AU280">
        <v>1.7037998583684795</v>
      </c>
      <c r="AV280">
        <v>4.5689939709277896</v>
      </c>
      <c r="AW280">
        <v>6.8144415004132988</v>
      </c>
      <c r="AX280">
        <v>6.2378956860444781</v>
      </c>
      <c r="AY280">
        <v>1.3646031212215248</v>
      </c>
      <c r="AZ280">
        <v>-4.5926550800542278</v>
      </c>
      <c r="BA280">
        <v>-11.98796628714055</v>
      </c>
      <c r="BB280">
        <v>-21.300598203126199</v>
      </c>
      <c r="BC280">
        <v>-20.655335158048725</v>
      </c>
      <c r="BD280">
        <v>903.67116410417316</v>
      </c>
      <c r="BE280">
        <v>903.67116410417316</v>
      </c>
      <c r="BF280">
        <v>903.67116410417316</v>
      </c>
      <c r="BG280">
        <v>903.67116410417316</v>
      </c>
      <c r="BH280">
        <v>695.82679636021339</v>
      </c>
      <c r="BI280">
        <v>695.82679636021339</v>
      </c>
      <c r="BJ280" t="s">
        <v>65</v>
      </c>
      <c r="BK280" t="s">
        <v>65</v>
      </c>
      <c r="BL280">
        <v>31.187273065891368</v>
      </c>
      <c r="BM280">
        <v>200</v>
      </c>
    </row>
    <row r="281" spans="1:65" x14ac:dyDescent="0.25">
      <c r="A281">
        <v>519</v>
      </c>
      <c r="B281">
        <v>-2.4034366118558248</v>
      </c>
      <c r="C281">
        <v>-0.99495216346848214</v>
      </c>
      <c r="D281">
        <v>0.3537362859340476</v>
      </c>
      <c r="E281">
        <v>1.5979255568919493</v>
      </c>
      <c r="F281">
        <v>2.7431152372212746</v>
      </c>
      <c r="G281">
        <v>3.7945480685407791</v>
      </c>
      <c r="H281">
        <v>4.7572213207133087</v>
      </c>
      <c r="I281">
        <v>8.9208731444213871</v>
      </c>
      <c r="J281">
        <v>10.855913995484467</v>
      </c>
      <c r="K281">
        <v>11.334116315501463</v>
      </c>
      <c r="L281">
        <v>9.6254031444854835</v>
      </c>
      <c r="M281">
        <v>6.2617433179854718</v>
      </c>
      <c r="N281">
        <v>2.5180391077267439</v>
      </c>
      <c r="O281">
        <v>-4.0944200683842862</v>
      </c>
      <c r="P281">
        <v>-10.610515903418035</v>
      </c>
      <c r="Q281">
        <v>-16.279386704793826</v>
      </c>
      <c r="R281">
        <v>-20.074498012970093</v>
      </c>
      <c r="S281">
        <v>-26.570492531098331</v>
      </c>
      <c r="T281">
        <v>-2.2821370041386375</v>
      </c>
      <c r="U281">
        <v>-0.9678420904936369</v>
      </c>
      <c r="V281">
        <v>1.4913763077454427</v>
      </c>
      <c r="W281">
        <v>4.5787630411684574</v>
      </c>
      <c r="X281">
        <v>8.916497126379916</v>
      </c>
      <c r="Y281">
        <v>12.155690664064355</v>
      </c>
      <c r="Z281">
        <v>11.104802446819939</v>
      </c>
      <c r="AA281">
        <v>3.578915521680881</v>
      </c>
      <c r="AB281">
        <v>-5.2462639602879335</v>
      </c>
      <c r="AC281">
        <v>-15.876388514912202</v>
      </c>
      <c r="AD281">
        <v>-29.313240114997726</v>
      </c>
      <c r="AE281">
        <v>-29.868505410602513</v>
      </c>
      <c r="AF281">
        <v>-4.8723418831208427</v>
      </c>
      <c r="AG281">
        <v>-3.2492609477829255</v>
      </c>
      <c r="AH281">
        <v>-0.24101865968913228</v>
      </c>
      <c r="AI281">
        <v>3.4671256488345845</v>
      </c>
      <c r="AJ281">
        <v>8.4563675300410033</v>
      </c>
      <c r="AK281">
        <v>11.463703092095685</v>
      </c>
      <c r="AL281">
        <v>9.1708557895490976</v>
      </c>
      <c r="AM281">
        <v>-1.3952050813243604</v>
      </c>
      <c r="AN281">
        <v>-12.670800245864546</v>
      </c>
      <c r="AO281">
        <v>-25.494411780913051</v>
      </c>
      <c r="AP281">
        <v>-40.833108952336993</v>
      </c>
      <c r="AQ281">
        <v>-41.645348707652211</v>
      </c>
      <c r="AR281">
        <v>-2.5728179857982534</v>
      </c>
      <c r="AS281">
        <v>-1.2404580688553379</v>
      </c>
      <c r="AT281">
        <v>1.2344021029872532</v>
      </c>
      <c r="AU281">
        <v>4.2966533658374964</v>
      </c>
      <c r="AV281">
        <v>8.4456268431767203</v>
      </c>
      <c r="AW281">
        <v>10.987113279829487</v>
      </c>
      <c r="AX281">
        <v>9.0453368169555315</v>
      </c>
      <c r="AY281">
        <v>-0.18461388378417098</v>
      </c>
      <c r="AZ281">
        <v>-10.350407521112007</v>
      </c>
      <c r="BA281">
        <v>-22.305797826770167</v>
      </c>
      <c r="BB281">
        <v>-37.009185111648577</v>
      </c>
      <c r="BC281">
        <v>-37.017497921406076</v>
      </c>
      <c r="BD281">
        <v>903.67116410417316</v>
      </c>
      <c r="BE281">
        <v>903.67116410417316</v>
      </c>
      <c r="BF281">
        <v>903.67116410417316</v>
      </c>
      <c r="BG281">
        <v>903.67116410417316</v>
      </c>
      <c r="BH281">
        <v>695.82679636021339</v>
      </c>
      <c r="BI281">
        <v>695.82679636021339</v>
      </c>
      <c r="BJ281" t="s">
        <v>65</v>
      </c>
      <c r="BK281" t="s">
        <v>65</v>
      </c>
      <c r="BL281">
        <v>30.626023433870291</v>
      </c>
      <c r="BM281">
        <v>200</v>
      </c>
    </row>
    <row r="282" spans="1:65" x14ac:dyDescent="0.25">
      <c r="A282">
        <v>520</v>
      </c>
      <c r="B282">
        <v>-3.7840303039450571</v>
      </c>
      <c r="C282">
        <v>-1.0553490715383558</v>
      </c>
      <c r="D282">
        <v>1.6070548666131945</v>
      </c>
      <c r="E282">
        <v>4.1137873598155048</v>
      </c>
      <c r="F282">
        <v>6.4720257855465508</v>
      </c>
      <c r="G282">
        <v>8.6886361294444967</v>
      </c>
      <c r="H282">
        <v>10.770186205419224</v>
      </c>
      <c r="I282">
        <v>20.756530209250432</v>
      </c>
      <c r="J282">
        <v>27.071145032146056</v>
      </c>
      <c r="K282">
        <v>30.899367335065833</v>
      </c>
      <c r="L282">
        <v>33.424438216311039</v>
      </c>
      <c r="M282">
        <v>31.981055664765183</v>
      </c>
      <c r="N282">
        <v>28.677665734730546</v>
      </c>
      <c r="O282">
        <v>20.575103493579231</v>
      </c>
      <c r="P282">
        <v>9.9070975891251543</v>
      </c>
      <c r="Q282">
        <v>-1.6951876452204333</v>
      </c>
      <c r="R282">
        <v>-8.9189224918068835</v>
      </c>
      <c r="S282">
        <v>-18.053045815247941</v>
      </c>
      <c r="T282">
        <v>-6.0642177710667351</v>
      </c>
      <c r="U282">
        <v>-3.1734541021483098</v>
      </c>
      <c r="V282">
        <v>2.3047634888045954</v>
      </c>
      <c r="W282">
        <v>9.3602126186250612</v>
      </c>
      <c r="X282">
        <v>19.925644911585188</v>
      </c>
      <c r="Y282">
        <v>30.453887540641059</v>
      </c>
      <c r="Z282">
        <v>32.63002424535123</v>
      </c>
      <c r="AA282">
        <v>25.805970979303968</v>
      </c>
      <c r="AB282">
        <v>15.066784830612134</v>
      </c>
      <c r="AC282">
        <v>0.95553243266273402</v>
      </c>
      <c r="AD282">
        <v>-21.394548863073876</v>
      </c>
      <c r="AE282">
        <v>-28.897906427869032</v>
      </c>
      <c r="AF282">
        <v>-12.621797954989397</v>
      </c>
      <c r="AG282">
        <v>-8.6518961909766432</v>
      </c>
      <c r="AH282">
        <v>-1.1605232895469526</v>
      </c>
      <c r="AI282">
        <v>8.4126776616910703</v>
      </c>
      <c r="AJ282">
        <v>22.51416515440037</v>
      </c>
      <c r="AK282">
        <v>35.89141757702037</v>
      </c>
      <c r="AL282">
        <v>37.800911451299143</v>
      </c>
      <c r="AM282">
        <v>27.26758143144513</v>
      </c>
      <c r="AN282">
        <v>12.545147000794927</v>
      </c>
      <c r="AO282">
        <v>-5.4108432013589418</v>
      </c>
      <c r="AP282">
        <v>-28.716938985444973</v>
      </c>
      <c r="AQ282">
        <v>-32.257253680008922</v>
      </c>
      <c r="AR282">
        <v>-8.0625127443074991</v>
      </c>
      <c r="AS282">
        <v>-4.4838258014070345</v>
      </c>
      <c r="AT282">
        <v>2.2752432883015041</v>
      </c>
      <c r="AU282">
        <v>10.926055132698606</v>
      </c>
      <c r="AV282">
        <v>23.707483540206312</v>
      </c>
      <c r="AW282">
        <v>35.925239085313542</v>
      </c>
      <c r="AX282">
        <v>37.753102449178257</v>
      </c>
      <c r="AY282">
        <v>28.209437339623417</v>
      </c>
      <c r="AZ282">
        <v>14.632515196264517</v>
      </c>
      <c r="BA282">
        <v>-2.1540811032864231</v>
      </c>
      <c r="BB282">
        <v>-24.114627182719936</v>
      </c>
      <c r="BC282">
        <v>-26.858061735615877</v>
      </c>
      <c r="BD282">
        <v>903.67116410417316</v>
      </c>
      <c r="BE282">
        <v>903.67116410417316</v>
      </c>
      <c r="BF282">
        <v>903.67116410417316</v>
      </c>
      <c r="BG282">
        <v>903.67116410417316</v>
      </c>
      <c r="BH282">
        <v>695.82679636021339</v>
      </c>
      <c r="BI282">
        <v>695.82679636021339</v>
      </c>
      <c r="BJ282" t="s">
        <v>65</v>
      </c>
      <c r="BK282" t="s">
        <v>65</v>
      </c>
      <c r="BL282">
        <v>31.766460279532765</v>
      </c>
      <c r="BM282">
        <v>200</v>
      </c>
    </row>
    <row r="283" spans="1:65" x14ac:dyDescent="0.25">
      <c r="A283">
        <v>521</v>
      </c>
      <c r="B283">
        <v>-3.8731436120706397</v>
      </c>
      <c r="C283">
        <v>-0.24292734908934466</v>
      </c>
      <c r="D283">
        <v>3.302098305494952</v>
      </c>
      <c r="E283">
        <v>6.6424029531120254</v>
      </c>
      <c r="F283">
        <v>9.786923533302641</v>
      </c>
      <c r="G283">
        <v>12.744227788102982</v>
      </c>
      <c r="H283">
        <v>15.522529403275421</v>
      </c>
      <c r="I283">
        <v>28.852174261666043</v>
      </c>
      <c r="J283">
        <v>37.222664770170802</v>
      </c>
      <c r="K283">
        <v>42.179595376450536</v>
      </c>
      <c r="L283">
        <v>44.893895548247798</v>
      </c>
      <c r="M283">
        <v>41.875369777242824</v>
      </c>
      <c r="N283">
        <v>36.058695072945163</v>
      </c>
      <c r="O283">
        <v>22.051563560928354</v>
      </c>
      <c r="P283">
        <v>3.6398068087888786</v>
      </c>
      <c r="Q283">
        <v>-14.755580262551597</v>
      </c>
      <c r="R283">
        <v>-23.135697424585821</v>
      </c>
      <c r="S283">
        <v>-27.941241589006239</v>
      </c>
      <c r="T283">
        <v>-4.8578432337399029</v>
      </c>
      <c r="U283">
        <v>-1.2842734677016159</v>
      </c>
      <c r="V283">
        <v>5.4740340520893769</v>
      </c>
      <c r="W283">
        <v>14.142893863628922</v>
      </c>
      <c r="X283">
        <v>26.998423146367273</v>
      </c>
      <c r="Y283">
        <v>39.323059878470232</v>
      </c>
      <c r="Z283">
        <v>41.120461095453599</v>
      </c>
      <c r="AA283">
        <v>30.776176413285505</v>
      </c>
      <c r="AB283">
        <v>15.821489789358822</v>
      </c>
      <c r="AC283">
        <v>-3.3873887051859981</v>
      </c>
      <c r="AD283">
        <v>-31.890702302745655</v>
      </c>
      <c r="AE283">
        <v>-38.980990671838789</v>
      </c>
      <c r="AF283">
        <v>-13.11900162390009</v>
      </c>
      <c r="AG283">
        <v>-8.4035135816105946</v>
      </c>
      <c r="AH283">
        <v>0.48962458280531196</v>
      </c>
      <c r="AI283">
        <v>11.842308390900072</v>
      </c>
      <c r="AJ283">
        <v>28.530301959159289</v>
      </c>
      <c r="AK283">
        <v>44.26348961439286</v>
      </c>
      <c r="AL283">
        <v>46.420786294873245</v>
      </c>
      <c r="AM283">
        <v>33.908885363325005</v>
      </c>
      <c r="AN283">
        <v>16.623257239923028</v>
      </c>
      <c r="AO283">
        <v>-4.3158714941179959</v>
      </c>
      <c r="AP283">
        <v>-31.603993865446864</v>
      </c>
      <c r="AQ283">
        <v>-36.475319637473206</v>
      </c>
      <c r="AR283">
        <v>-8.1794208411103959</v>
      </c>
      <c r="AS283">
        <v>-3.9467282032141364</v>
      </c>
      <c r="AT283">
        <v>4.0513786464523722</v>
      </c>
      <c r="AU283">
        <v>14.297190914434044</v>
      </c>
      <c r="AV283">
        <v>29.465125346475261</v>
      </c>
      <c r="AW283">
        <v>44.05513507910026</v>
      </c>
      <c r="AX283">
        <v>46.375193833479777</v>
      </c>
      <c r="AY283">
        <v>35.346988480755641</v>
      </c>
      <c r="AZ283">
        <v>19.415815256697208</v>
      </c>
      <c r="BA283">
        <v>-0.45687688703818785</v>
      </c>
      <c r="BB283">
        <v>-27.020859179875607</v>
      </c>
      <c r="BC283">
        <v>-30.782425667055801</v>
      </c>
      <c r="BD283">
        <v>903.67116410417316</v>
      </c>
      <c r="BE283">
        <v>903.67116410417316</v>
      </c>
      <c r="BF283">
        <v>903.67116410417316</v>
      </c>
      <c r="BG283">
        <v>903.67116410417316</v>
      </c>
      <c r="BH283">
        <v>695.82679636021339</v>
      </c>
      <c r="BI283">
        <v>695.82679636021339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700362228215</v>
      </c>
      <c r="C284">
        <v>-0.37148056521725537</v>
      </c>
      <c r="D284">
        <v>3.7489383610624789</v>
      </c>
      <c r="E284">
        <v>7.6131381470602442</v>
      </c>
      <c r="F284">
        <v>11.233688437554331</v>
      </c>
      <c r="G284">
        <v>14.622592316727371</v>
      </c>
      <c r="H284">
        <v>17.791310918863697</v>
      </c>
      <c r="I284">
        <v>32.758999303055603</v>
      </c>
      <c r="J284">
        <v>41.898177314862245</v>
      </c>
      <c r="K284">
        <v>47.188530300774566</v>
      </c>
      <c r="L284">
        <v>50.156093866833771</v>
      </c>
      <c r="M284">
        <v>47.647601262895478</v>
      </c>
      <c r="N284">
        <v>42.948867025759881</v>
      </c>
      <c r="O284">
        <v>32.824654595061467</v>
      </c>
      <c r="P284">
        <v>21.833972578266941</v>
      </c>
      <c r="Q284">
        <v>12.799387125131748</v>
      </c>
      <c r="R284">
        <v>7.9884077439202477</v>
      </c>
      <c r="S284">
        <v>1.0255233928037344</v>
      </c>
      <c r="T284">
        <v>-7.6884651806639894</v>
      </c>
      <c r="U284">
        <v>-3.0704046196430164</v>
      </c>
      <c r="V284">
        <v>5.597436260440583</v>
      </c>
      <c r="W284">
        <v>16.570827235729766</v>
      </c>
      <c r="X284">
        <v>32.451957463263753</v>
      </c>
      <c r="Y284">
        <v>46.875012083120168</v>
      </c>
      <c r="Z284">
        <v>48.635178334111089</v>
      </c>
      <c r="AA284">
        <v>37.99213779606292</v>
      </c>
      <c r="AB284">
        <v>24.99467643458167</v>
      </c>
      <c r="AC284">
        <v>11.475287686337834</v>
      </c>
      <c r="AD284">
        <v>-3.3205463960928743</v>
      </c>
      <c r="AE284">
        <v>-9.6353284897046638</v>
      </c>
      <c r="AF284">
        <v>-11.239883353894378</v>
      </c>
      <c r="AG284">
        <v>-5.8530181545462385</v>
      </c>
      <c r="AH284">
        <v>4.2150088613050753</v>
      </c>
      <c r="AI284">
        <v>16.860650964842723</v>
      </c>
      <c r="AJ284">
        <v>34.851132159170042</v>
      </c>
      <c r="AK284">
        <v>50.318588528250402</v>
      </c>
      <c r="AL284">
        <v>51.099015239076671</v>
      </c>
      <c r="AM284">
        <v>37.585212045823098</v>
      </c>
      <c r="AN284">
        <v>22.9002300026334</v>
      </c>
      <c r="AO284">
        <v>9.373490534864553</v>
      </c>
      <c r="AP284">
        <v>-1.021225905980319</v>
      </c>
      <c r="AQ284">
        <v>-6.3991078626908502</v>
      </c>
      <c r="AR284">
        <v>-8.9613508779797648</v>
      </c>
      <c r="AS284">
        <v>-3.70097067049005</v>
      </c>
      <c r="AT284">
        <v>6.1412414128874522</v>
      </c>
      <c r="AU284">
        <v>18.528974083868583</v>
      </c>
      <c r="AV284">
        <v>36.237857730245651</v>
      </c>
      <c r="AW284">
        <v>51.744215139593528</v>
      </c>
      <c r="AX284">
        <v>52.953956620723147</v>
      </c>
      <c r="AY284">
        <v>40.513269319664005</v>
      </c>
      <c r="AZ284">
        <v>26.658457229952749</v>
      </c>
      <c r="BA284">
        <v>13.81351337380779</v>
      </c>
      <c r="BB284">
        <v>4.1857733147315086</v>
      </c>
      <c r="BC284">
        <v>-0.223497697505598</v>
      </c>
      <c r="BD284">
        <v>903.67116410417316</v>
      </c>
      <c r="BE284">
        <v>903.67116410417316</v>
      </c>
      <c r="BF284">
        <v>903.67116410417316</v>
      </c>
      <c r="BG284">
        <v>903.67116410417316</v>
      </c>
      <c r="BH284">
        <v>695.82679636021339</v>
      </c>
      <c r="BI284">
        <v>695.82679636021339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163773196997</v>
      </c>
      <c r="C285">
        <v>5.1354800821611093</v>
      </c>
      <c r="D285">
        <v>12.795230261201246</v>
      </c>
      <c r="E285">
        <v>19.985145854547469</v>
      </c>
      <c r="F285">
        <v>26.728559115758653</v>
      </c>
      <c r="G285">
        <v>33.047739923391177</v>
      </c>
      <c r="H285">
        <v>38.963942233539925</v>
      </c>
      <c r="I285">
        <v>67.071634279090432</v>
      </c>
      <c r="J285">
        <v>84.485242891390797</v>
      </c>
      <c r="K285">
        <v>94.950028107982988</v>
      </c>
      <c r="L285">
        <v>102.18700466561002</v>
      </c>
      <c r="M285">
        <v>99.676625070441375</v>
      </c>
      <c r="N285">
        <v>93.311239344177835</v>
      </c>
      <c r="O285">
        <v>79.2392808128578</v>
      </c>
      <c r="P285">
        <v>64.753626837067074</v>
      </c>
      <c r="Q285">
        <v>53.828385045550235</v>
      </c>
      <c r="R285">
        <v>47.224337215923114</v>
      </c>
      <c r="S285">
        <v>34.584316359123484</v>
      </c>
      <c r="T285">
        <v>-8.1964638103822214</v>
      </c>
      <c r="U285">
        <v>0.64321816327594927</v>
      </c>
      <c r="V285">
        <v>17.280945257668531</v>
      </c>
      <c r="W285">
        <v>38.463893006446256</v>
      </c>
      <c r="X285">
        <v>69.564063816151886</v>
      </c>
      <c r="Y285">
        <v>99.476822789866944</v>
      </c>
      <c r="Z285">
        <v>106.11827727144106</v>
      </c>
      <c r="AA285">
        <v>93.358703953672972</v>
      </c>
      <c r="AB285">
        <v>75.782173459454157</v>
      </c>
      <c r="AC285">
        <v>58.482284927430172</v>
      </c>
      <c r="AD285">
        <v>41.74092548902393</v>
      </c>
      <c r="AE285">
        <v>31.026028851925332</v>
      </c>
      <c r="AF285">
        <v>-8.5445270655116339</v>
      </c>
      <c r="AG285">
        <v>0.31581951737705283</v>
      </c>
      <c r="AH285">
        <v>16.973602368158257</v>
      </c>
      <c r="AI285">
        <v>38.136684364171167</v>
      </c>
      <c r="AJ285">
        <v>69.059609533911328</v>
      </c>
      <c r="AK285">
        <v>98.406180059235069</v>
      </c>
      <c r="AL285">
        <v>104.26556354974616</v>
      </c>
      <c r="AM285">
        <v>90.358537399985934</v>
      </c>
      <c r="AN285">
        <v>72.044196495389471</v>
      </c>
      <c r="AO285">
        <v>54.452283689259694</v>
      </c>
      <c r="AP285">
        <v>39.339949231083359</v>
      </c>
      <c r="AQ285">
        <v>29.575711032462301</v>
      </c>
      <c r="AR285">
        <v>-7.7933294667706381</v>
      </c>
      <c r="AS285">
        <v>1.0284937133468035</v>
      </c>
      <c r="AT285">
        <v>17.620365506887946</v>
      </c>
      <c r="AU285">
        <v>38.716179494087676</v>
      </c>
      <c r="AV285">
        <v>69.599222218269531</v>
      </c>
      <c r="AW285">
        <v>99.112302241229358</v>
      </c>
      <c r="AX285">
        <v>105.33513253558696</v>
      </c>
      <c r="AY285">
        <v>92.335097907579808</v>
      </c>
      <c r="AZ285">
        <v>74.867419231476049</v>
      </c>
      <c r="BA285">
        <v>58.205272974872351</v>
      </c>
      <c r="BB285">
        <v>44.156203332897313</v>
      </c>
      <c r="BC285">
        <v>34.541774943656968</v>
      </c>
      <c r="BD285">
        <v>903.67116410417316</v>
      </c>
      <c r="BE285">
        <v>903.67116410417316</v>
      </c>
      <c r="BF285">
        <v>903.67116410417316</v>
      </c>
      <c r="BG285">
        <v>903.67116410417316</v>
      </c>
      <c r="BH285">
        <v>695.82679636021339</v>
      </c>
      <c r="BI285">
        <v>695.82679636021339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6795587774</v>
      </c>
      <c r="C286">
        <v>14.803274202428302</v>
      </c>
      <c r="D286">
        <v>25.009259079559961</v>
      </c>
      <c r="E286">
        <v>34.531741686691859</v>
      </c>
      <c r="F286">
        <v>43.406215875654574</v>
      </c>
      <c r="G286">
        <v>51.666523000606993</v>
      </c>
      <c r="H286">
        <v>59.34492504110149</v>
      </c>
      <c r="I286">
        <v>94.820009499877173</v>
      </c>
      <c r="J286">
        <v>115.23417604019731</v>
      </c>
      <c r="K286">
        <v>126.06608053606541</v>
      </c>
      <c r="L286">
        <v>129.66157555189199</v>
      </c>
      <c r="M286">
        <v>121.44737751014816</v>
      </c>
      <c r="N286">
        <v>109.63975757212474</v>
      </c>
      <c r="O286">
        <v>88.439173185997021</v>
      </c>
      <c r="P286">
        <v>72.063052988945586</v>
      </c>
      <c r="Q286">
        <v>66.973079782339312</v>
      </c>
      <c r="R286">
        <v>65.790645212768084</v>
      </c>
      <c r="S286">
        <v>57.529645316747313</v>
      </c>
      <c r="T286">
        <v>-3.4880009376055816</v>
      </c>
      <c r="U286">
        <v>7.7744864527704713</v>
      </c>
      <c r="V286">
        <v>28.773859034647785</v>
      </c>
      <c r="W286">
        <v>55.03860573131923</v>
      </c>
      <c r="X286">
        <v>92.103007901180376</v>
      </c>
      <c r="Y286">
        <v>123.13111176823224</v>
      </c>
      <c r="Z286">
        <v>124.54421801992723</v>
      </c>
      <c r="AA286">
        <v>98.936167262593941</v>
      </c>
      <c r="AB286">
        <v>73.703604410449643</v>
      </c>
      <c r="AC286">
        <v>54.384018195892601</v>
      </c>
      <c r="AD286">
        <v>46.071295099302802</v>
      </c>
      <c r="AE286">
        <v>33.684669362944589</v>
      </c>
      <c r="AF286">
        <v>6.5287559860463524</v>
      </c>
      <c r="AG286">
        <v>15.857587440956596</v>
      </c>
      <c r="AH286">
        <v>33.288827497044359</v>
      </c>
      <c r="AI286">
        <v>55.177230178119899</v>
      </c>
      <c r="AJ286">
        <v>86.327882134202426</v>
      </c>
      <c r="AK286">
        <v>113.23207734956382</v>
      </c>
      <c r="AL286">
        <v>115.22389490375193</v>
      </c>
      <c r="AM286">
        <v>94.293013383260558</v>
      </c>
      <c r="AN286">
        <v>71.955735583949931</v>
      </c>
      <c r="AO286">
        <v>52.754678087503294</v>
      </c>
      <c r="AP286">
        <v>40.44352408533701</v>
      </c>
      <c r="AQ286">
        <v>30.216354835734329</v>
      </c>
      <c r="AR286">
        <v>6.6811745491066059</v>
      </c>
      <c r="AS286">
        <v>15.92060032304693</v>
      </c>
      <c r="AT286">
        <v>33.200188684450531</v>
      </c>
      <c r="AU286">
        <v>54.93558173204682</v>
      </c>
      <c r="AV286">
        <v>85.992440484750915</v>
      </c>
      <c r="AW286">
        <v>113.21730882853521</v>
      </c>
      <c r="AX286">
        <v>115.8312586562369</v>
      </c>
      <c r="AY286">
        <v>96.174171228799736</v>
      </c>
      <c r="AZ286">
        <v>74.720750721341958</v>
      </c>
      <c r="BA286">
        <v>56.150009196858086</v>
      </c>
      <c r="BB286">
        <v>44.269489561354071</v>
      </c>
      <c r="BC286">
        <v>34.850699694195796</v>
      </c>
      <c r="BD286">
        <v>903.67116410417316</v>
      </c>
      <c r="BE286">
        <v>903.67116410417316</v>
      </c>
      <c r="BF286">
        <v>903.67116410417316</v>
      </c>
      <c r="BG286">
        <v>903.67116410417316</v>
      </c>
      <c r="BH286">
        <v>695.82679636021339</v>
      </c>
      <c r="BI286">
        <v>695.82679636021339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51402249854</v>
      </c>
      <c r="C287">
        <v>27.85229055585453</v>
      </c>
      <c r="D287">
        <v>44.326315312055165</v>
      </c>
      <c r="E287">
        <v>59.640330651695301</v>
      </c>
      <c r="F287">
        <v>73.85638942808103</v>
      </c>
      <c r="G287">
        <v>87.033606339703354</v>
      </c>
      <c r="H287">
        <v>99.228289187089501</v>
      </c>
      <c r="I287">
        <v>154.59325686544665</v>
      </c>
      <c r="J287">
        <v>184.81879452153376</v>
      </c>
      <c r="K287">
        <v>199.45811784518548</v>
      </c>
      <c r="L287">
        <v>200.18418604515026</v>
      </c>
      <c r="M287">
        <v>183.40075533686459</v>
      </c>
      <c r="N287">
        <v>162.45306298993859</v>
      </c>
      <c r="O287">
        <v>128.19417768436335</v>
      </c>
      <c r="P287">
        <v>106.00374136823521</v>
      </c>
      <c r="Q287">
        <v>103.18314913250255</v>
      </c>
      <c r="R287">
        <v>100.5134928544913</v>
      </c>
      <c r="S287">
        <v>76.748104176705894</v>
      </c>
      <c r="T287">
        <v>-1.4934088370586323</v>
      </c>
      <c r="U287">
        <v>16.351236703001163</v>
      </c>
      <c r="V287">
        <v>49.577853733781261</v>
      </c>
      <c r="W287">
        <v>91.024460968857767</v>
      </c>
      <c r="X287">
        <v>149.1400457391083</v>
      </c>
      <c r="Y287">
        <v>196.28906275324022</v>
      </c>
      <c r="Z287">
        <v>196.63240725509471</v>
      </c>
      <c r="AA287">
        <v>153.21354755776068</v>
      </c>
      <c r="AB287">
        <v>111.4071254316315</v>
      </c>
      <c r="AC287">
        <v>79.491983323001506</v>
      </c>
      <c r="AD287">
        <v>66.775712651035292</v>
      </c>
      <c r="AE287">
        <v>48.199206038518348</v>
      </c>
      <c r="AF287">
        <v>16.854361230346434</v>
      </c>
      <c r="AG287">
        <v>33.412550243320865</v>
      </c>
      <c r="AH287">
        <v>64.219999268914009</v>
      </c>
      <c r="AI287">
        <v>102.58892953313941</v>
      </c>
      <c r="AJ287">
        <v>156.17685464764421</v>
      </c>
      <c r="AK287">
        <v>199.00992472316324</v>
      </c>
      <c r="AL287">
        <v>197.95170748225254</v>
      </c>
      <c r="AM287">
        <v>155.05655045654765</v>
      </c>
      <c r="AN287">
        <v>113.81212697273317</v>
      </c>
      <c r="AO287">
        <v>81.725031727732798</v>
      </c>
      <c r="AP287">
        <v>69.458850758180176</v>
      </c>
      <c r="AQ287">
        <v>53.008197346056313</v>
      </c>
      <c r="AR287">
        <v>13.217497856609222</v>
      </c>
      <c r="AS287">
        <v>29.9342331028455</v>
      </c>
      <c r="AT287">
        <v>61.049678640052733</v>
      </c>
      <c r="AU287">
        <v>99.834286241854556</v>
      </c>
      <c r="AV287">
        <v>154.11196293322564</v>
      </c>
      <c r="AW287">
        <v>197.85785599993528</v>
      </c>
      <c r="AX287">
        <v>197.38122770213064</v>
      </c>
      <c r="AY287">
        <v>155.17172522842307</v>
      </c>
      <c r="AZ287">
        <v>114.33050073608092</v>
      </c>
      <c r="BA287">
        <v>82.597951996696565</v>
      </c>
      <c r="BB287">
        <v>70.5658685102905</v>
      </c>
      <c r="BC287">
        <v>54.083156287972749</v>
      </c>
      <c r="BD287">
        <v>903.67116410417316</v>
      </c>
      <c r="BE287">
        <v>903.67116410417316</v>
      </c>
      <c r="BF287">
        <v>903.67116410417316</v>
      </c>
      <c r="BG287">
        <v>903.67116410417316</v>
      </c>
      <c r="BH287">
        <v>695.82679636021339</v>
      </c>
      <c r="BI287">
        <v>695.82679636021339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8905987627</v>
      </c>
      <c r="C288">
        <v>50.872763727333734</v>
      </c>
      <c r="D288">
        <v>67.785754526367015</v>
      </c>
      <c r="E288">
        <v>83.489289830720807</v>
      </c>
      <c r="F288">
        <v>98.04944863529181</v>
      </c>
      <c r="G288">
        <v>111.52914109495988</v>
      </c>
      <c r="H288">
        <v>123.98825111904918</v>
      </c>
      <c r="I288">
        <v>180.31601495508031</v>
      </c>
      <c r="J288">
        <v>210.75778953993881</v>
      </c>
      <c r="K288">
        <v>225.40452806492181</v>
      </c>
      <c r="L288">
        <v>226.31256792437</v>
      </c>
      <c r="M288">
        <v>210.60728627439178</v>
      </c>
      <c r="N288">
        <v>191.79069026256232</v>
      </c>
      <c r="O288">
        <v>164.06066504967481</v>
      </c>
      <c r="P288">
        <v>152.86728683196262</v>
      </c>
      <c r="Q288">
        <v>161.61914762184696</v>
      </c>
      <c r="R288">
        <v>162.34851807131059</v>
      </c>
      <c r="S288">
        <v>136.76830800155588</v>
      </c>
      <c r="T288">
        <v>27.589529370162513</v>
      </c>
      <c r="U288">
        <v>45.155059936603585</v>
      </c>
      <c r="V288">
        <v>77.856332715598512</v>
      </c>
      <c r="W288">
        <v>118.6423879123262</v>
      </c>
      <c r="X288">
        <v>175.86558332820945</v>
      </c>
      <c r="Y288">
        <v>222.63824891999531</v>
      </c>
      <c r="Z288">
        <v>224.1570687715664</v>
      </c>
      <c r="AA288">
        <v>185.63954925876791</v>
      </c>
      <c r="AB288">
        <v>149.97764273204422</v>
      </c>
      <c r="AC288">
        <v>126.27390117776014</v>
      </c>
      <c r="AD288">
        <v>125.04507908249806</v>
      </c>
      <c r="AE288">
        <v>109.45345950080177</v>
      </c>
      <c r="AF288">
        <v>69.08055842129869</v>
      </c>
      <c r="AG288">
        <v>83.292201261067973</v>
      </c>
      <c r="AH288">
        <v>109.68853549744348</v>
      </c>
      <c r="AI288">
        <v>142.46241485041799</v>
      </c>
      <c r="AJ288">
        <v>187.95242464620372</v>
      </c>
      <c r="AK288">
        <v>223.66270382224411</v>
      </c>
      <c r="AL288">
        <v>222.34745332143743</v>
      </c>
      <c r="AM288">
        <v>187.19168814359395</v>
      </c>
      <c r="AN288">
        <v>155.67659253296526</v>
      </c>
      <c r="AO288">
        <v>134.48086401100124</v>
      </c>
      <c r="AP288">
        <v>130.6328585731934</v>
      </c>
      <c r="AQ288">
        <v>111.72118412527784</v>
      </c>
      <c r="AR288">
        <v>66.265021328526799</v>
      </c>
      <c r="AS288">
        <v>80.641160914324487</v>
      </c>
      <c r="AT288">
        <v>107.35440749846136</v>
      </c>
      <c r="AU288">
        <v>140.54975460558097</v>
      </c>
      <c r="AV288">
        <v>186.7195248678062</v>
      </c>
      <c r="AW288">
        <v>223.2695667294972</v>
      </c>
      <c r="AX288">
        <v>222.43652481079985</v>
      </c>
      <c r="AY288">
        <v>187.76801709006094</v>
      </c>
      <c r="AZ288">
        <v>156.50201732611418</v>
      </c>
      <c r="BA288">
        <v>135.51897238629067</v>
      </c>
      <c r="BB288">
        <v>131.79066532516561</v>
      </c>
      <c r="BC288">
        <v>112.87708704874687</v>
      </c>
      <c r="BD288">
        <v>903.67116410417316</v>
      </c>
      <c r="BE288">
        <v>903.67116410417316</v>
      </c>
      <c r="BF288">
        <v>903.67116410417316</v>
      </c>
      <c r="BG288">
        <v>903.67116410417316</v>
      </c>
      <c r="BH288">
        <v>695.82679636021339</v>
      </c>
      <c r="BI288">
        <v>695.82679636021339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5850666648874</v>
      </c>
      <c r="C289">
        <v>87.82762274559812</v>
      </c>
      <c r="D289">
        <v>98.824335284372282</v>
      </c>
      <c r="E289">
        <v>109.03313542912566</v>
      </c>
      <c r="F289">
        <v>118.49725208759925</v>
      </c>
      <c r="G289">
        <v>127.25783661411499</v>
      </c>
      <c r="H289">
        <v>135.35405640613936</v>
      </c>
      <c r="I289">
        <v>171.94486465863739</v>
      </c>
      <c r="J289">
        <v>191.77008272696366</v>
      </c>
      <c r="K289">
        <v>201.32812550344889</v>
      </c>
      <c r="L289">
        <v>202.05736973549173</v>
      </c>
      <c r="M289">
        <v>192.1194496605099</v>
      </c>
      <c r="N289">
        <v>180.31631451028298</v>
      </c>
      <c r="O289">
        <v>163.47732225365638</v>
      </c>
      <c r="P289">
        <v>158.07760615545493</v>
      </c>
      <c r="Q289">
        <v>166.03491592222858</v>
      </c>
      <c r="R289">
        <v>167.81389027501211</v>
      </c>
      <c r="S289">
        <v>152.96248178124006</v>
      </c>
      <c r="T289">
        <v>69.701900050133034</v>
      </c>
      <c r="U289">
        <v>82.2235515973329</v>
      </c>
      <c r="V289">
        <v>105.42953453238275</v>
      </c>
      <c r="W289">
        <v>134.12618339541675</v>
      </c>
      <c r="X289">
        <v>173.62611021012907</v>
      </c>
      <c r="Y289">
        <v>203.77453490350325</v>
      </c>
      <c r="Z289">
        <v>202.10925528871721</v>
      </c>
      <c r="AA289">
        <v>172.49437937231943</v>
      </c>
      <c r="AB289">
        <v>148.95550265929862</v>
      </c>
      <c r="AC289">
        <v>137.72445307056674</v>
      </c>
      <c r="AD289">
        <v>146.03115456726482</v>
      </c>
      <c r="AE289">
        <v>132.20133488986264</v>
      </c>
      <c r="AF289">
        <v>111.84085308359231</v>
      </c>
      <c r="AG289">
        <v>121.29251082371422</v>
      </c>
      <c r="AH289">
        <v>138.64810747084323</v>
      </c>
      <c r="AI289">
        <v>159.71744104240437</v>
      </c>
      <c r="AJ289">
        <v>187.40699081622043</v>
      </c>
      <c r="AK289">
        <v>204.26282842519601</v>
      </c>
      <c r="AL289">
        <v>196.44374529107847</v>
      </c>
      <c r="AM289">
        <v>163.78742693779418</v>
      </c>
      <c r="AN289">
        <v>140.09222874457495</v>
      </c>
      <c r="AO289">
        <v>128.62906075459495</v>
      </c>
      <c r="AP289">
        <v>136.12643576422286</v>
      </c>
      <c r="AQ289">
        <v>121.57073123801598</v>
      </c>
      <c r="AR289">
        <v>107.57691936502049</v>
      </c>
      <c r="AS289">
        <v>117.41617689163486</v>
      </c>
      <c r="AT289">
        <v>135.50407900964379</v>
      </c>
      <c r="AU289">
        <v>157.51333097171866</v>
      </c>
      <c r="AV289">
        <v>186.61268536933778</v>
      </c>
      <c r="AW289">
        <v>204.92974604280587</v>
      </c>
      <c r="AX289">
        <v>197.65805603609778</v>
      </c>
      <c r="AY289">
        <v>165.13177467247758</v>
      </c>
      <c r="AZ289">
        <v>141.37707721469454</v>
      </c>
      <c r="BA289">
        <v>130.02309016620742</v>
      </c>
      <c r="BB289">
        <v>137.89698591031018</v>
      </c>
      <c r="BC289">
        <v>123.05372835059384</v>
      </c>
      <c r="BD289">
        <v>903.67116410417316</v>
      </c>
      <c r="BE289">
        <v>903.67116410417316</v>
      </c>
      <c r="BF289">
        <v>903.67116410417316</v>
      </c>
      <c r="BG289">
        <v>903.67116410417316</v>
      </c>
      <c r="BH289">
        <v>695.82679636021339</v>
      </c>
      <c r="BI289">
        <v>695.82679636021339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87936720925</v>
      </c>
      <c r="C290">
        <v>158.03552865316047</v>
      </c>
      <c r="D290">
        <v>167.46920239762395</v>
      </c>
      <c r="E290">
        <v>176.11166308225108</v>
      </c>
      <c r="F290">
        <v>184.00879641015291</v>
      </c>
      <c r="G290">
        <v>191.20422749312792</v>
      </c>
      <c r="H290">
        <v>197.73942397297475</v>
      </c>
      <c r="I290">
        <v>225.15997641966393</v>
      </c>
      <c r="J290">
        <v>236.66685201206184</v>
      </c>
      <c r="K290">
        <v>238.65722318424557</v>
      </c>
      <c r="L290">
        <v>227.01333656764993</v>
      </c>
      <c r="M290">
        <v>208.22658091911035</v>
      </c>
      <c r="N290">
        <v>190.5804155258503</v>
      </c>
      <c r="O290">
        <v>168.54657237426434</v>
      </c>
      <c r="P290">
        <v>163.56960961172285</v>
      </c>
      <c r="Q290">
        <v>175.3360668779782</v>
      </c>
      <c r="R290">
        <v>177.53984166564604</v>
      </c>
      <c r="S290">
        <v>157.54165444043642</v>
      </c>
      <c r="T290">
        <v>140.05522471306071</v>
      </c>
      <c r="U290">
        <v>150.18285590783609</v>
      </c>
      <c r="V290">
        <v>168.66847726462908</v>
      </c>
      <c r="W290">
        <v>190.83934473302193</v>
      </c>
      <c r="X290">
        <v>219.0794660809326</v>
      </c>
      <c r="Y290">
        <v>233.08917166533405</v>
      </c>
      <c r="Z290">
        <v>220.98169523128902</v>
      </c>
      <c r="AA290">
        <v>180.75370706569018</v>
      </c>
      <c r="AB290">
        <v>153.71423817415388</v>
      </c>
      <c r="AC290">
        <v>141.95810111132459</v>
      </c>
      <c r="AD290">
        <v>149.69163797814329</v>
      </c>
      <c r="AE290">
        <v>130.58898053284085</v>
      </c>
      <c r="AF290">
        <v>183.89066414986158</v>
      </c>
      <c r="AG290">
        <v>190.73805236969091</v>
      </c>
      <c r="AH290">
        <v>203.01653018261055</v>
      </c>
      <c r="AI290">
        <v>217.19950938662524</v>
      </c>
      <c r="AJ290">
        <v>233.40394183592176</v>
      </c>
      <c r="AK290">
        <v>234.89966498854722</v>
      </c>
      <c r="AL290">
        <v>217.99508321444242</v>
      </c>
      <c r="AM290">
        <v>177.42262082126982</v>
      </c>
      <c r="AN290">
        <v>151.93197857180047</v>
      </c>
      <c r="AO290">
        <v>140.88378382426311</v>
      </c>
      <c r="AP290">
        <v>147.38567994668023</v>
      </c>
      <c r="AQ290">
        <v>127.33828364488713</v>
      </c>
      <c r="AR290">
        <v>181.07532216195551</v>
      </c>
      <c r="AS290">
        <v>187.96803433799928</v>
      </c>
      <c r="AT290">
        <v>200.33305234257546</v>
      </c>
      <c r="AU290">
        <v>214.62971810211494</v>
      </c>
      <c r="AV290">
        <v>231.01570995871526</v>
      </c>
      <c r="AW290">
        <v>232.7404213506791</v>
      </c>
      <c r="AX290">
        <v>216.00715329376942</v>
      </c>
      <c r="AY290">
        <v>175.75197264736843</v>
      </c>
      <c r="AZ290">
        <v>150.58214313090423</v>
      </c>
      <c r="BA290">
        <v>139.94305634143035</v>
      </c>
      <c r="BB290">
        <v>146.87556169699801</v>
      </c>
      <c r="BC290">
        <v>126.7672871676219</v>
      </c>
      <c r="BD290">
        <v>903.67116410417316</v>
      </c>
      <c r="BE290">
        <v>903.67116410417316</v>
      </c>
      <c r="BF290">
        <v>903.67116410417316</v>
      </c>
      <c r="BG290">
        <v>903.67116410417316</v>
      </c>
      <c r="BH290">
        <v>695.82679636021339</v>
      </c>
      <c r="BI290">
        <v>695.82679636021339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37260005291</v>
      </c>
      <c r="C291">
        <v>226.17033859609683</v>
      </c>
      <c r="D291">
        <v>226.23812703008846</v>
      </c>
      <c r="E291">
        <v>226.04169334463521</v>
      </c>
      <c r="F291">
        <v>225.60144962028718</v>
      </c>
      <c r="G291">
        <v>224.93669187688732</v>
      </c>
      <c r="H291">
        <v>224.06565350438606</v>
      </c>
      <c r="I291">
        <v>215.40709340992669</v>
      </c>
      <c r="J291">
        <v>203.40622122152777</v>
      </c>
      <c r="K291">
        <v>189.66943258451178</v>
      </c>
      <c r="L291">
        <v>162.56540046986706</v>
      </c>
      <c r="M291">
        <v>140.23355805812452</v>
      </c>
      <c r="N291">
        <v>124.38472523948433</v>
      </c>
      <c r="O291">
        <v>110.03485712046637</v>
      </c>
      <c r="P291">
        <v>113.24578796549967</v>
      </c>
      <c r="Q291">
        <v>128.45715820064308</v>
      </c>
      <c r="R291">
        <v>131.02419367752285</v>
      </c>
      <c r="S291">
        <v>112.11503403304117</v>
      </c>
      <c r="T291">
        <v>230.22408580137801</v>
      </c>
      <c r="U291">
        <v>229.34641161058755</v>
      </c>
      <c r="V291">
        <v>226.95671748333368</v>
      </c>
      <c r="W291">
        <v>222.15068545540186</v>
      </c>
      <c r="X291">
        <v>209.42575527318479</v>
      </c>
      <c r="Y291">
        <v>179.58505931883681</v>
      </c>
      <c r="Z291">
        <v>150.81728509115092</v>
      </c>
      <c r="AA291">
        <v>109.89951203784459</v>
      </c>
      <c r="AB291">
        <v>91.800086129110511</v>
      </c>
      <c r="AC291">
        <v>88.882625923292764</v>
      </c>
      <c r="AD291">
        <v>102.40621610963494</v>
      </c>
      <c r="AE291">
        <v>90.966485959125407</v>
      </c>
      <c r="AF291">
        <v>243.38055299974874</v>
      </c>
      <c r="AG291">
        <v>241.09495011413358</v>
      </c>
      <c r="AH291">
        <v>236.05823895419368</v>
      </c>
      <c r="AI291">
        <v>227.88385453517773</v>
      </c>
      <c r="AJ291">
        <v>210.18764246567852</v>
      </c>
      <c r="AK291">
        <v>175.36962361568604</v>
      </c>
      <c r="AL291">
        <v>144.63843991944455</v>
      </c>
      <c r="AM291">
        <v>103.04932700233631</v>
      </c>
      <c r="AN291">
        <v>84.328269816754116</v>
      </c>
      <c r="AO291">
        <v>79.695566236960971</v>
      </c>
      <c r="AP291">
        <v>90.854243708040144</v>
      </c>
      <c r="AQ291">
        <v>80.265070107295102</v>
      </c>
      <c r="AR291">
        <v>241.36891504410099</v>
      </c>
      <c r="AS291">
        <v>239.22311285149712</v>
      </c>
      <c r="AT291">
        <v>234.45223929421854</v>
      </c>
      <c r="AU291">
        <v>226.62292551333888</v>
      </c>
      <c r="AV291">
        <v>209.4553953533642</v>
      </c>
      <c r="AW291">
        <v>175.22030683746686</v>
      </c>
      <c r="AX291">
        <v>144.73228616857008</v>
      </c>
      <c r="AY291">
        <v>103.20326832336156</v>
      </c>
      <c r="AZ291">
        <v>84.391318965598913</v>
      </c>
      <c r="BA291">
        <v>79.646556251498495</v>
      </c>
      <c r="BB291">
        <v>90.75064090852868</v>
      </c>
      <c r="BC291">
        <v>80.284810549755491</v>
      </c>
      <c r="BD291">
        <v>903.67116410417316</v>
      </c>
      <c r="BE291">
        <v>903.67116410417316</v>
      </c>
      <c r="BF291">
        <v>903.67116410417316</v>
      </c>
      <c r="BG291">
        <v>903.67116410417316</v>
      </c>
      <c r="BH291">
        <v>695.82679636021339</v>
      </c>
      <c r="BI291">
        <v>695.82679636021339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24755637888</v>
      </c>
      <c r="C292">
        <v>247.26282680260053</v>
      </c>
      <c r="D292">
        <v>248.03495857956207</v>
      </c>
      <c r="E292">
        <v>248.51006811418969</v>
      </c>
      <c r="F292">
        <v>248.71015844815429</v>
      </c>
      <c r="G292">
        <v>248.65604057070209</v>
      </c>
      <c r="H292">
        <v>248.36739030817469</v>
      </c>
      <c r="I292">
        <v>242.68231248329212</v>
      </c>
      <c r="J292">
        <v>232.86994056515596</v>
      </c>
      <c r="K292">
        <v>220.8283734205138</v>
      </c>
      <c r="L292">
        <v>196.04316229113357</v>
      </c>
      <c r="M292">
        <v>175.11449818774534</v>
      </c>
      <c r="N292">
        <v>160.09421555552572</v>
      </c>
      <c r="O292">
        <v>146.2847594801963</v>
      </c>
      <c r="P292">
        <v>148.45822061803293</v>
      </c>
      <c r="Q292">
        <v>159.27891981248311</v>
      </c>
      <c r="R292">
        <v>156.43677091702702</v>
      </c>
      <c r="S292">
        <v>126.65220003370607</v>
      </c>
      <c r="T292">
        <v>255.79815654817034</v>
      </c>
      <c r="U292">
        <v>254.84458648029812</v>
      </c>
      <c r="V292">
        <v>252.49261883204059</v>
      </c>
      <c r="W292">
        <v>248.16165428184308</v>
      </c>
      <c r="X292">
        <v>237.47855668150021</v>
      </c>
      <c r="Y292">
        <v>213.65815578634547</v>
      </c>
      <c r="Z292">
        <v>191.03604318778673</v>
      </c>
      <c r="AA292">
        <v>157.82574954803826</v>
      </c>
      <c r="AB292">
        <v>140.98885157127768</v>
      </c>
      <c r="AC292">
        <v>133.24071792928777</v>
      </c>
      <c r="AD292">
        <v>129.96933785148352</v>
      </c>
      <c r="AE292">
        <v>115.00606902815971</v>
      </c>
      <c r="AF292">
        <v>257.07829265290741</v>
      </c>
      <c r="AG292">
        <v>257.98036073839694</v>
      </c>
      <c r="AH292">
        <v>259.02483755205748</v>
      </c>
      <c r="AI292">
        <v>258.78716902661512</v>
      </c>
      <c r="AJ292">
        <v>253.36438345140718</v>
      </c>
      <c r="AK292">
        <v>232.3287680330273</v>
      </c>
      <c r="AL292">
        <v>207.16821701117243</v>
      </c>
      <c r="AM292">
        <v>165.54483381989962</v>
      </c>
      <c r="AN292">
        <v>142.04846523502908</v>
      </c>
      <c r="AO292">
        <v>130.12086271540693</v>
      </c>
      <c r="AP292">
        <v>128.36349693916185</v>
      </c>
      <c r="AQ292">
        <v>111.48364607105687</v>
      </c>
      <c r="AR292">
        <v>253.4562337570822</v>
      </c>
      <c r="AS292">
        <v>254.65861547388334</v>
      </c>
      <c r="AT292">
        <v>256.26344822365132</v>
      </c>
      <c r="AU292">
        <v>256.72804381202764</v>
      </c>
      <c r="AV292">
        <v>252.30342180674054</v>
      </c>
      <c r="AW292">
        <v>232.13314427282299</v>
      </c>
      <c r="AX292">
        <v>207.10238726212097</v>
      </c>
      <c r="AY292">
        <v>165.07658455647106</v>
      </c>
      <c r="AZ292">
        <v>141.21609679430756</v>
      </c>
      <c r="BA292">
        <v>129.16903186866023</v>
      </c>
      <c r="BB292">
        <v>127.69490663194264</v>
      </c>
      <c r="BC292">
        <v>110.51009940391127</v>
      </c>
      <c r="BD292">
        <v>903.67116410417316</v>
      </c>
      <c r="BE292">
        <v>903.67116410417316</v>
      </c>
      <c r="BF292">
        <v>903.67116410417316</v>
      </c>
      <c r="BG292">
        <v>903.67116410417316</v>
      </c>
      <c r="BH292">
        <v>695.82679636021339</v>
      </c>
      <c r="BI292">
        <v>695.82679636021339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12373725391</v>
      </c>
      <c r="C293">
        <v>284.86358244497444</v>
      </c>
      <c r="D293">
        <v>282.17878096305225</v>
      </c>
      <c r="E293">
        <v>279.43270388757048</v>
      </c>
      <c r="F293">
        <v>276.63485142982449</v>
      </c>
      <c r="G293">
        <v>273.79412182435601</v>
      </c>
      <c r="H293">
        <v>270.91884189697146</v>
      </c>
      <c r="I293">
        <v>253.34297807121618</v>
      </c>
      <c r="J293">
        <v>236.84158232117065</v>
      </c>
      <c r="K293">
        <v>221.25428504671169</v>
      </c>
      <c r="L293">
        <v>195.30752289293741</v>
      </c>
      <c r="M293">
        <v>176.96500718593174</v>
      </c>
      <c r="N293">
        <v>165.52685651608141</v>
      </c>
      <c r="O293">
        <v>157.59949118880587</v>
      </c>
      <c r="P293">
        <v>163.08636675806108</v>
      </c>
      <c r="Q293">
        <v>173.34728363843581</v>
      </c>
      <c r="R293">
        <v>170.42462573606608</v>
      </c>
      <c r="S293">
        <v>145.05659224123855</v>
      </c>
      <c r="T293">
        <v>287.18593011847281</v>
      </c>
      <c r="U293">
        <v>282.60942028943981</v>
      </c>
      <c r="V293">
        <v>273.5295655896914</v>
      </c>
      <c r="W293">
        <v>260.8498994453347</v>
      </c>
      <c r="X293">
        <v>238.6040438389945</v>
      </c>
      <c r="Y293">
        <v>205.86845143211534</v>
      </c>
      <c r="Z293">
        <v>183.85635095783732</v>
      </c>
      <c r="AA293">
        <v>160.39076974493568</v>
      </c>
      <c r="AB293">
        <v>152.23633636075166</v>
      </c>
      <c r="AC293">
        <v>150.34801069002319</v>
      </c>
      <c r="AD293">
        <v>147.11931316735516</v>
      </c>
      <c r="AE293">
        <v>134.51424173005481</v>
      </c>
      <c r="AF293">
        <v>303.54781617224097</v>
      </c>
      <c r="AG293">
        <v>297.98416665001395</v>
      </c>
      <c r="AH293">
        <v>287.03527298107775</v>
      </c>
      <c r="AI293">
        <v>271.94398279651381</v>
      </c>
      <c r="AJ293">
        <v>246.02091529746016</v>
      </c>
      <c r="AK293">
        <v>209.22805968155225</v>
      </c>
      <c r="AL293">
        <v>184.99236536138935</v>
      </c>
      <c r="AM293">
        <v>159.37607304710957</v>
      </c>
      <c r="AN293">
        <v>149.12763987770327</v>
      </c>
      <c r="AO293">
        <v>143.78979555370105</v>
      </c>
      <c r="AP293">
        <v>132.13127688631872</v>
      </c>
      <c r="AQ293">
        <v>114.29427852777951</v>
      </c>
      <c r="AR293">
        <v>302.57388349667912</v>
      </c>
      <c r="AS293">
        <v>297.09709975341224</v>
      </c>
      <c r="AT293">
        <v>286.30866297308188</v>
      </c>
      <c r="AU293">
        <v>271.41435512444633</v>
      </c>
      <c r="AV293">
        <v>245.75672423138997</v>
      </c>
      <c r="AW293">
        <v>209.1441093826696</v>
      </c>
      <c r="AX293">
        <v>184.85681017347079</v>
      </c>
      <c r="AY293">
        <v>158.93850226354317</v>
      </c>
      <c r="AZ293">
        <v>148.4287169979502</v>
      </c>
      <c r="BA293">
        <v>142.8996210522985</v>
      </c>
      <c r="BB293">
        <v>131.23613522880731</v>
      </c>
      <c r="BC293">
        <v>113.4907834353116</v>
      </c>
      <c r="BD293">
        <v>903.67116410417316</v>
      </c>
      <c r="BE293">
        <v>903.67116410417316</v>
      </c>
      <c r="BF293">
        <v>903.67116410417316</v>
      </c>
      <c r="BG293">
        <v>903.67116410417316</v>
      </c>
      <c r="BH293">
        <v>695.82679636021339</v>
      </c>
      <c r="BI293">
        <v>695.82679636021339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4027935085</v>
      </c>
      <c r="C294">
        <v>322.07560843169108</v>
      </c>
      <c r="D294">
        <v>315.46049800367052</v>
      </c>
      <c r="E294">
        <v>309.00501241471591</v>
      </c>
      <c r="F294">
        <v>302.70786828087881</v>
      </c>
      <c r="G294">
        <v>296.56767000652451</v>
      </c>
      <c r="H294">
        <v>290.58291893062386</v>
      </c>
      <c r="I294">
        <v>257.84397476036321</v>
      </c>
      <c r="J294">
        <v>231.42891219851788</v>
      </c>
      <c r="K294">
        <v>209.1370225180903</v>
      </c>
      <c r="L294">
        <v>176.44286134902035</v>
      </c>
      <c r="M294">
        <v>156.33829091338384</v>
      </c>
      <c r="N294">
        <v>145.38629402365632</v>
      </c>
      <c r="O294">
        <v>140.24311479738302</v>
      </c>
      <c r="P294">
        <v>149.05991453674403</v>
      </c>
      <c r="Q294">
        <v>162.23495873927774</v>
      </c>
      <c r="R294">
        <v>162.06688800332526</v>
      </c>
      <c r="S294">
        <v>143.55505818453705</v>
      </c>
      <c r="T294">
        <v>361.13142374809388</v>
      </c>
      <c r="U294">
        <v>350.30374841997212</v>
      </c>
      <c r="V294">
        <v>329.28804313109151</v>
      </c>
      <c r="W294">
        <v>300.99524877700975</v>
      </c>
      <c r="X294">
        <v>254.42778809294575</v>
      </c>
      <c r="Y294">
        <v>193.68870308198339</v>
      </c>
      <c r="Z294">
        <v>158.79285226086108</v>
      </c>
      <c r="AA294">
        <v>129.38571947860876</v>
      </c>
      <c r="AB294">
        <v>122.95815218738203</v>
      </c>
      <c r="AC294">
        <v>124.08838827762801</v>
      </c>
      <c r="AD294">
        <v>126.09804688192345</v>
      </c>
      <c r="AE294">
        <v>121.27578979000714</v>
      </c>
      <c r="AF294">
        <v>317.56502965840934</v>
      </c>
      <c r="AG294">
        <v>309.94969920849923</v>
      </c>
      <c r="AH294">
        <v>294.98703903232189</v>
      </c>
      <c r="AI294">
        <v>274.41673438888245</v>
      </c>
      <c r="AJ294">
        <v>239.23416861958833</v>
      </c>
      <c r="AK294">
        <v>189.54709480263537</v>
      </c>
      <c r="AL294">
        <v>157.09129295605666</v>
      </c>
      <c r="AM294">
        <v>123.2575513137605</v>
      </c>
      <c r="AN294">
        <v>110.3885105697932</v>
      </c>
      <c r="AO294">
        <v>105.27698979940367</v>
      </c>
      <c r="AP294">
        <v>101.27221480072431</v>
      </c>
      <c r="AQ294">
        <v>91.225587528811971</v>
      </c>
      <c r="AR294">
        <v>317.94037194359964</v>
      </c>
      <c r="AS294">
        <v>310.3946466369689</v>
      </c>
      <c r="AT294">
        <v>295.55453113320925</v>
      </c>
      <c r="AU294">
        <v>275.12002672232211</v>
      </c>
      <c r="AV294">
        <v>240.07189766814548</v>
      </c>
      <c r="AW294">
        <v>190.32111325194487</v>
      </c>
      <c r="AX294">
        <v>157.60685484185146</v>
      </c>
      <c r="AY294">
        <v>123.22062695677975</v>
      </c>
      <c r="AZ294">
        <v>110.01788562151151</v>
      </c>
      <c r="BA294">
        <v>104.77385366702229</v>
      </c>
      <c r="BB294">
        <v>101.00871768870527</v>
      </c>
      <c r="BC294">
        <v>90.985287877435738</v>
      </c>
      <c r="BD294">
        <v>903.67116410417316</v>
      </c>
      <c r="BE294">
        <v>903.67116410417316</v>
      </c>
      <c r="BF294">
        <v>903.67116410417316</v>
      </c>
      <c r="BG294">
        <v>903.67116410417316</v>
      </c>
      <c r="BH294">
        <v>695.82679636021339</v>
      </c>
      <c r="BI294">
        <v>695.82679636021339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5929509895</v>
      </c>
      <c r="C295">
        <v>330.6302844165881</v>
      </c>
      <c r="D295">
        <v>324.12678000527683</v>
      </c>
      <c r="E295">
        <v>317.68412523299997</v>
      </c>
      <c r="F295">
        <v>311.3082745031333</v>
      </c>
      <c r="G295">
        <v>305.004685127698</v>
      </c>
      <c r="H295">
        <v>298.77834462879144</v>
      </c>
      <c r="I295">
        <v>263.26892933165522</v>
      </c>
      <c r="J295">
        <v>232.70945218045068</v>
      </c>
      <c r="K295">
        <v>205.51794061456144</v>
      </c>
      <c r="L295">
        <v>162.80732143137931</v>
      </c>
      <c r="M295">
        <v>134.11212418579899</v>
      </c>
      <c r="N295">
        <v>116.81800324091441</v>
      </c>
      <c r="O295">
        <v>105.53754209717444</v>
      </c>
      <c r="P295">
        <v>115.53020436912171</v>
      </c>
      <c r="Q295">
        <v>137.42817248323041</v>
      </c>
      <c r="R295">
        <v>143.30032970307334</v>
      </c>
      <c r="S295">
        <v>128.9853403776759</v>
      </c>
      <c r="T295">
        <v>354.23147799520041</v>
      </c>
      <c r="U295">
        <v>344.25968825517725</v>
      </c>
      <c r="V295">
        <v>324.72197381695497</v>
      </c>
      <c r="W295">
        <v>297.98359507402193</v>
      </c>
      <c r="X295">
        <v>252.58779435321657</v>
      </c>
      <c r="Y295">
        <v>189.13039209697274</v>
      </c>
      <c r="Z295">
        <v>148.21110992126725</v>
      </c>
      <c r="AA295">
        <v>105.10115343205541</v>
      </c>
      <c r="AB295">
        <v>87.769150928416195</v>
      </c>
      <c r="AC295">
        <v>79.310520287281534</v>
      </c>
      <c r="AD295">
        <v>75.089397375016915</v>
      </c>
      <c r="AE295">
        <v>71.353060587921249</v>
      </c>
      <c r="AF295">
        <v>321.14837493586685</v>
      </c>
      <c r="AG295">
        <v>312.84170929261057</v>
      </c>
      <c r="AH295">
        <v>296.42618927334894</v>
      </c>
      <c r="AI295">
        <v>273.63723263468654</v>
      </c>
      <c r="AJ295">
        <v>233.9727927545423</v>
      </c>
      <c r="AK295">
        <v>175.87752228584094</v>
      </c>
      <c r="AL295">
        <v>135.98143889868012</v>
      </c>
      <c r="AM295">
        <v>91.066680121084858</v>
      </c>
      <c r="AN295">
        <v>71.594155307567192</v>
      </c>
      <c r="AO295">
        <v>61.964031109151485</v>
      </c>
      <c r="AP295">
        <v>56.906023835472524</v>
      </c>
      <c r="AQ295">
        <v>47.462639215689187</v>
      </c>
      <c r="AR295">
        <v>323.22360815459353</v>
      </c>
      <c r="AS295">
        <v>315.00003010838941</v>
      </c>
      <c r="AT295">
        <v>298.72359994067864</v>
      </c>
      <c r="AU295">
        <v>276.07029297947975</v>
      </c>
      <c r="AV295">
        <v>236.47122427024243</v>
      </c>
      <c r="AW295">
        <v>178.03628913132641</v>
      </c>
      <c r="AX295">
        <v>137.54150253150576</v>
      </c>
      <c r="AY295">
        <v>91.49990809127199</v>
      </c>
      <c r="AZ295">
        <v>71.366518481473861</v>
      </c>
      <c r="BA295">
        <v>61.450105216359631</v>
      </c>
      <c r="BB295">
        <v>56.7319132598873</v>
      </c>
      <c r="BC295">
        <v>47.202305834633044</v>
      </c>
      <c r="BD295">
        <v>903.67116410417316</v>
      </c>
      <c r="BE295">
        <v>903.67116410417316</v>
      </c>
      <c r="BF295">
        <v>903.67116410417316</v>
      </c>
      <c r="BG295">
        <v>903.67116410417316</v>
      </c>
      <c r="BH295">
        <v>695.82679636021339</v>
      </c>
      <c r="BI295">
        <v>695.82679636021339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25">
      <c r="A296">
        <v>534</v>
      </c>
      <c r="B296">
        <v>289.54076743024825</v>
      </c>
      <c r="C296">
        <v>280.98608434400728</v>
      </c>
      <c r="D296">
        <v>272.47707370320376</v>
      </c>
      <c r="E296">
        <v>264.30239502190688</v>
      </c>
      <c r="F296">
        <v>256.45023780964266</v>
      </c>
      <c r="G296">
        <v>248.9092084242956</v>
      </c>
      <c r="H296">
        <v>241.66831482637875</v>
      </c>
      <c r="I296">
        <v>203.95727178343142</v>
      </c>
      <c r="J296">
        <v>175.83073050986894</v>
      </c>
      <c r="K296">
        <v>153.86643286226604</v>
      </c>
      <c r="L296">
        <v>124.93647793858462</v>
      </c>
      <c r="M296">
        <v>109.7589399435446</v>
      </c>
      <c r="N296">
        <v>103.12988802835383</v>
      </c>
      <c r="O296">
        <v>103.02193125960216</v>
      </c>
      <c r="P296">
        <v>112.7816563617754</v>
      </c>
      <c r="Q296">
        <v>124.21598462439218</v>
      </c>
      <c r="R296">
        <v>125.5400272872658</v>
      </c>
      <c r="S296">
        <v>116.13348909609765</v>
      </c>
      <c r="T296">
        <v>294.66539014054695</v>
      </c>
      <c r="U296">
        <v>284.03621196527644</v>
      </c>
      <c r="V296">
        <v>263.67246088625637</v>
      </c>
      <c r="W296">
        <v>236.8652317332525</v>
      </c>
      <c r="X296">
        <v>194.52628731464944</v>
      </c>
      <c r="Y296">
        <v>143.68138617943345</v>
      </c>
      <c r="Z296">
        <v>117.9243343988385</v>
      </c>
      <c r="AA296">
        <v>98.997614654450857</v>
      </c>
      <c r="AB296">
        <v>93.519079907454511</v>
      </c>
      <c r="AC296">
        <v>87.91572116323789</v>
      </c>
      <c r="AD296">
        <v>75.388403467079527</v>
      </c>
      <c r="AE296">
        <v>78.398513232667142</v>
      </c>
      <c r="AF296">
        <v>264.73991061733699</v>
      </c>
      <c r="AG296">
        <v>256.51686298167482</v>
      </c>
      <c r="AH296">
        <v>240.64110515145163</v>
      </c>
      <c r="AI296">
        <v>219.45331831674352</v>
      </c>
      <c r="AJ296">
        <v>185.07711238265779</v>
      </c>
      <c r="AK296">
        <v>141.0989664396605</v>
      </c>
      <c r="AL296">
        <v>115.91537368146096</v>
      </c>
      <c r="AM296">
        <v>92.676411728152686</v>
      </c>
      <c r="AN296">
        <v>83.017771649153417</v>
      </c>
      <c r="AO296">
        <v>74.608582829612871</v>
      </c>
      <c r="AP296">
        <v>58.57013686906852</v>
      </c>
      <c r="AQ296">
        <v>54.165526628521256</v>
      </c>
      <c r="AR296">
        <v>271.07529696728074</v>
      </c>
      <c r="AS296">
        <v>262.83298652471825</v>
      </c>
      <c r="AT296">
        <v>246.89784035488742</v>
      </c>
      <c r="AU296">
        <v>225.57853517980271</v>
      </c>
      <c r="AV296">
        <v>190.8258274634162</v>
      </c>
      <c r="AW296">
        <v>145.91351810741367</v>
      </c>
      <c r="AX296">
        <v>119.74052560822325</v>
      </c>
      <c r="AY296">
        <v>94.904347990312843</v>
      </c>
      <c r="AZ296">
        <v>84.298073193927735</v>
      </c>
      <c r="BA296">
        <v>75.319057376309061</v>
      </c>
      <c r="BB296">
        <v>59.363078483323783</v>
      </c>
      <c r="BC296">
        <v>55.005234126590601</v>
      </c>
      <c r="BD296">
        <v>903.67116410417316</v>
      </c>
      <c r="BE296">
        <v>903.67116410417316</v>
      </c>
      <c r="BF296">
        <v>903.67116410417316</v>
      </c>
      <c r="BG296">
        <v>903.67116410417316</v>
      </c>
      <c r="BH296">
        <v>695.82679636021339</v>
      </c>
      <c r="BI296">
        <v>695.82679636021339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42121758853</v>
      </c>
      <c r="C297">
        <v>236.47016523046725</v>
      </c>
      <c r="D297">
        <v>230.12122735576165</v>
      </c>
      <c r="E297">
        <v>224.04444411451513</v>
      </c>
      <c r="F297">
        <v>218.22834006685366</v>
      </c>
      <c r="G297">
        <v>212.66191743319354</v>
      </c>
      <c r="H297">
        <v>207.33463624301632</v>
      </c>
      <c r="I297">
        <v>179.85573402080715</v>
      </c>
      <c r="J297">
        <v>159.59394059902556</v>
      </c>
      <c r="K297">
        <v>143.81819942329142</v>
      </c>
      <c r="L297">
        <v>122.56653543378626</v>
      </c>
      <c r="M297">
        <v>110.13035697643531</v>
      </c>
      <c r="N297">
        <v>102.76071535174104</v>
      </c>
      <c r="O297">
        <v>95.338060240597386</v>
      </c>
      <c r="P297">
        <v>90.275351671927282</v>
      </c>
      <c r="Q297">
        <v>84.274363452009823</v>
      </c>
      <c r="R297">
        <v>78.950667021642289</v>
      </c>
      <c r="S297">
        <v>70.819697961411393</v>
      </c>
      <c r="T297">
        <v>249.13302980848471</v>
      </c>
      <c r="U297">
        <v>240.17801079074223</v>
      </c>
      <c r="V297">
        <v>223.12233768117244</v>
      </c>
      <c r="W297">
        <v>200.90163266388856</v>
      </c>
      <c r="X297">
        <v>166.49700270290737</v>
      </c>
      <c r="Y297">
        <v>126.94513368547975</v>
      </c>
      <c r="Z297">
        <v>108.35066029763009</v>
      </c>
      <c r="AA297">
        <v>95.586665109268921</v>
      </c>
      <c r="AB297">
        <v>90.4315219159961</v>
      </c>
      <c r="AC297">
        <v>81.63646326409264</v>
      </c>
      <c r="AD297">
        <v>60.673924855669249</v>
      </c>
      <c r="AE297">
        <v>63.009524354323553</v>
      </c>
      <c r="AF297">
        <v>233.4971952701658</v>
      </c>
      <c r="AG297">
        <v>227.0961370819636</v>
      </c>
      <c r="AH297">
        <v>214.71399344775335</v>
      </c>
      <c r="AI297">
        <v>198.13149813685288</v>
      </c>
      <c r="AJ297">
        <v>171.04333439470835</v>
      </c>
      <c r="AK297">
        <v>135.824971798501</v>
      </c>
      <c r="AL297">
        <v>115.06105698620642</v>
      </c>
      <c r="AM297">
        <v>94.725022801833006</v>
      </c>
      <c r="AN297">
        <v>85.350215242372826</v>
      </c>
      <c r="AO297">
        <v>76.675907686947411</v>
      </c>
      <c r="AP297">
        <v>59.265659540754868</v>
      </c>
      <c r="AQ297">
        <v>51.743766766655511</v>
      </c>
      <c r="AR297">
        <v>235.87844508257919</v>
      </c>
      <c r="AS297">
        <v>229.60226459963837</v>
      </c>
      <c r="AT297">
        <v>217.44141546270342</v>
      </c>
      <c r="AU297">
        <v>201.1077527131898</v>
      </c>
      <c r="AV297">
        <v>174.27876754952811</v>
      </c>
      <c r="AW297">
        <v>138.98905834103013</v>
      </c>
      <c r="AX297">
        <v>117.7933064251166</v>
      </c>
      <c r="AY297">
        <v>96.489750432955177</v>
      </c>
      <c r="AZ297">
        <v>86.504405856243423</v>
      </c>
      <c r="BA297">
        <v>77.561098954767587</v>
      </c>
      <c r="BB297">
        <v>60.672066298589833</v>
      </c>
      <c r="BC297">
        <v>53.345661494127796</v>
      </c>
      <c r="BD297">
        <v>903.67116410417316</v>
      </c>
      <c r="BE297">
        <v>903.67116410417316</v>
      </c>
      <c r="BF297">
        <v>903.67116410417316</v>
      </c>
      <c r="BG297">
        <v>903.67116410417316</v>
      </c>
      <c r="BH297">
        <v>695.82679636021339</v>
      </c>
      <c r="BI297">
        <v>695.82679636021339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8903971155</v>
      </c>
      <c r="C298">
        <v>221.38530064127525</v>
      </c>
      <c r="D298">
        <v>214.70456948037813</v>
      </c>
      <c r="E298">
        <v>208.36483930470251</v>
      </c>
      <c r="F298">
        <v>202.3491532832833</v>
      </c>
      <c r="G298">
        <v>196.64134273743173</v>
      </c>
      <c r="H298">
        <v>191.22599211615818</v>
      </c>
      <c r="I298">
        <v>164.09902556464087</v>
      </c>
      <c r="J298">
        <v>145.09591738672418</v>
      </c>
      <c r="K298">
        <v>130.99320543818487</v>
      </c>
      <c r="L298">
        <v>112.98322850245478</v>
      </c>
      <c r="M298">
        <v>102.62599023574529</v>
      </c>
      <c r="N298">
        <v>95.858656874363561</v>
      </c>
      <c r="O298">
        <v>86.18717232552676</v>
      </c>
      <c r="P298">
        <v>74.546430999016252</v>
      </c>
      <c r="Q298">
        <v>62.271574495277868</v>
      </c>
      <c r="R298">
        <v>59.455273992832929</v>
      </c>
      <c r="S298">
        <v>67.117348076097116</v>
      </c>
      <c r="T298">
        <v>224.9922251643774</v>
      </c>
      <c r="U298">
        <v>217.81552099711777</v>
      </c>
      <c r="V298">
        <v>204.0851871219125</v>
      </c>
      <c r="W298">
        <v>186.04842932616702</v>
      </c>
      <c r="X298">
        <v>157.63958229221379</v>
      </c>
      <c r="Y298">
        <v>123.46066935274284</v>
      </c>
      <c r="Z298">
        <v>105.74429956844607</v>
      </c>
      <c r="AA298">
        <v>90.535630177861407</v>
      </c>
      <c r="AB298">
        <v>83.100740403637474</v>
      </c>
      <c r="AC298">
        <v>73.665204982886138</v>
      </c>
      <c r="AD298">
        <v>57.371153907368537</v>
      </c>
      <c r="AE298">
        <v>61.800465406452872</v>
      </c>
      <c r="AF298">
        <v>211.80271612295311</v>
      </c>
      <c r="AG298">
        <v>206.79941132867626</v>
      </c>
      <c r="AH298">
        <v>196.99860524911475</v>
      </c>
      <c r="AI298">
        <v>183.5864390315113</v>
      </c>
      <c r="AJ298">
        <v>160.79198689298912</v>
      </c>
      <c r="AK298">
        <v>128.62920108911928</v>
      </c>
      <c r="AL298">
        <v>107.37110642445973</v>
      </c>
      <c r="AM298">
        <v>83.476663782641452</v>
      </c>
      <c r="AN298">
        <v>71.759357675423431</v>
      </c>
      <c r="AO298">
        <v>63.014982325984775</v>
      </c>
      <c r="AP298">
        <v>52.156019747613556</v>
      </c>
      <c r="AQ298">
        <v>47.447022651527853</v>
      </c>
      <c r="AR298">
        <v>214.50061633895109</v>
      </c>
      <c r="AS298">
        <v>209.56073363949167</v>
      </c>
      <c r="AT298">
        <v>199.87229746426846</v>
      </c>
      <c r="AU298">
        <v>186.58626584886116</v>
      </c>
      <c r="AV298">
        <v>163.92139989538501</v>
      </c>
      <c r="AW298">
        <v>131.71463412764325</v>
      </c>
      <c r="AX298">
        <v>110.21704115461841</v>
      </c>
      <c r="AY298">
        <v>85.765732960889636</v>
      </c>
      <c r="AZ298">
        <v>73.667701182712278</v>
      </c>
      <c r="BA298">
        <v>64.726133887496388</v>
      </c>
      <c r="BB298">
        <v>54.409904440199661</v>
      </c>
      <c r="BC298">
        <v>50.432436743034145</v>
      </c>
      <c r="BD298">
        <v>903.67116410417316</v>
      </c>
      <c r="BE298">
        <v>903.67116410417316</v>
      </c>
      <c r="BF298">
        <v>903.67116410417316</v>
      </c>
      <c r="BG298">
        <v>903.67116410417316</v>
      </c>
      <c r="BH298">
        <v>695.82679636021339</v>
      </c>
      <c r="BI298">
        <v>695.82679636021339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20612497423</v>
      </c>
      <c r="C299">
        <v>181.83927568910838</v>
      </c>
      <c r="D299">
        <v>165.17842398123227</v>
      </c>
      <c r="E299">
        <v>149.57193160826353</v>
      </c>
      <c r="F299">
        <v>134.96396679350272</v>
      </c>
      <c r="G299">
        <v>121.30134951035356</v>
      </c>
      <c r="H299">
        <v>108.53343259590427</v>
      </c>
      <c r="I299">
        <v>48.169902414199676</v>
      </c>
      <c r="J299">
        <v>10.734819494433653</v>
      </c>
      <c r="K299">
        <v>-12.197812819228909</v>
      </c>
      <c r="L299">
        <v>-30.550504320240314</v>
      </c>
      <c r="M299">
        <v>-30.839047387261481</v>
      </c>
      <c r="N299">
        <v>-25.451238975124358</v>
      </c>
      <c r="O299">
        <v>-16.586108752277422</v>
      </c>
      <c r="P299">
        <v>-18.466085388971834</v>
      </c>
      <c r="Q299">
        <v>-30.950468720557581</v>
      </c>
      <c r="R299">
        <v>-28.241399094276268</v>
      </c>
      <c r="S299">
        <v>6.558584928485697</v>
      </c>
      <c r="T299">
        <v>206.94309979239233</v>
      </c>
      <c r="U299">
        <v>190.20407606949001</v>
      </c>
      <c r="V299">
        <v>158.40162311173904</v>
      </c>
      <c r="W299">
        <v>117.1778880012881</v>
      </c>
      <c r="X299">
        <v>54.153543518555487</v>
      </c>
      <c r="Y299">
        <v>-15.701355073936412</v>
      </c>
      <c r="Z299">
        <v>-43.80226030860149</v>
      </c>
      <c r="AA299">
        <v>-49.133538537266332</v>
      </c>
      <c r="AB299">
        <v>-39.055638148799211</v>
      </c>
      <c r="AC299">
        <v>-29.994736802115217</v>
      </c>
      <c r="AD299">
        <v>-27.418541879084408</v>
      </c>
      <c r="AE299">
        <v>-13.321138895035499</v>
      </c>
      <c r="AF299">
        <v>177.47666162672164</v>
      </c>
      <c r="AG299">
        <v>162.61184623251017</v>
      </c>
      <c r="AH299">
        <v>134.31104715115819</v>
      </c>
      <c r="AI299">
        <v>97.48882032915094</v>
      </c>
      <c r="AJ299">
        <v>40.77574062561019</v>
      </c>
      <c r="AK299">
        <v>-23.34526458497934</v>
      </c>
      <c r="AL299">
        <v>-50.227380571855782</v>
      </c>
      <c r="AM299">
        <v>-57.064532631213581</v>
      </c>
      <c r="AN299">
        <v>-47.877594523645271</v>
      </c>
      <c r="AO299">
        <v>-37.579377949433571</v>
      </c>
      <c r="AP299">
        <v>-30.705509518197253</v>
      </c>
      <c r="AQ299">
        <v>-18.347410753894664</v>
      </c>
      <c r="AR299">
        <v>181.76714312683521</v>
      </c>
      <c r="AS299">
        <v>166.97592774965699</v>
      </c>
      <c r="AT299">
        <v>138.7989591501069</v>
      </c>
      <c r="AU299">
        <v>102.09934660926977</v>
      </c>
      <c r="AV299">
        <v>45.454177220248319</v>
      </c>
      <c r="AW299">
        <v>-18.911662414994172</v>
      </c>
      <c r="AX299">
        <v>-46.279779641571729</v>
      </c>
      <c r="AY299">
        <v>-54.027702716769284</v>
      </c>
      <c r="AZ299">
        <v>-45.322201046001652</v>
      </c>
      <c r="BA299">
        <v>-35.100900539677056</v>
      </c>
      <c r="BB299">
        <v>-27.406640709557173</v>
      </c>
      <c r="BC299">
        <v>-14.995316800873738</v>
      </c>
      <c r="BD299">
        <v>903.67116410417316</v>
      </c>
      <c r="BE299">
        <v>903.67116410417316</v>
      </c>
      <c r="BF299">
        <v>903.67116410417316</v>
      </c>
      <c r="BG299">
        <v>903.67116410417316</v>
      </c>
      <c r="BH299">
        <v>695.82679636021339</v>
      </c>
      <c r="BI299">
        <v>695.82679636021339</v>
      </c>
      <c r="BJ299" t="s">
        <v>65</v>
      </c>
      <c r="BK299" t="s">
        <v>65</v>
      </c>
      <c r="BL299">
        <v>27.827234363443239</v>
      </c>
      <c r="BM299">
        <v>200</v>
      </c>
    </row>
    <row r="300" spans="1:65" x14ac:dyDescent="0.25">
      <c r="A300">
        <v>538</v>
      </c>
      <c r="B300">
        <v>151.36967829509433</v>
      </c>
      <c r="C300">
        <v>135.95974042666188</v>
      </c>
      <c r="D300">
        <v>120.98882118096829</v>
      </c>
      <c r="E300">
        <v>106.95301383080738</v>
      </c>
      <c r="F300">
        <v>93.802476882174219</v>
      </c>
      <c r="G300">
        <v>81.489749422342939</v>
      </c>
      <c r="H300">
        <v>69.969644015786741</v>
      </c>
      <c r="I300">
        <v>15.225143529165527</v>
      </c>
      <c r="J300">
        <v>-19.316918196949707</v>
      </c>
      <c r="K300">
        <v>-41.028496342349065</v>
      </c>
      <c r="L300">
        <v>-60.240408971131352</v>
      </c>
      <c r="M300">
        <v>-63.584741941440612</v>
      </c>
      <c r="N300">
        <v>-61.907353967510517</v>
      </c>
      <c r="O300">
        <v>-59.855800380558819</v>
      </c>
      <c r="P300">
        <v>-68.451859847485011</v>
      </c>
      <c r="Q300">
        <v>-85.498391288829907</v>
      </c>
      <c r="R300">
        <v>-83.256610832372203</v>
      </c>
      <c r="S300">
        <v>-44.485315128469999</v>
      </c>
      <c r="T300">
        <v>95.886984387823915</v>
      </c>
      <c r="U300">
        <v>86.22670886274129</v>
      </c>
      <c r="V300">
        <v>67.727429332748031</v>
      </c>
      <c r="W300">
        <v>43.402832117210025</v>
      </c>
      <c r="X300">
        <v>5.1268821801083577</v>
      </c>
      <c r="Y300">
        <v>-40.642985313728666</v>
      </c>
      <c r="Z300">
        <v>-62.529246348278534</v>
      </c>
      <c r="AA300">
        <v>-73.816239633787944</v>
      </c>
      <c r="AB300">
        <v>-71.480825808844926</v>
      </c>
      <c r="AC300">
        <v>-66.161225309345483</v>
      </c>
      <c r="AD300">
        <v>-59.35985050413754</v>
      </c>
      <c r="AE300">
        <v>-52.338470167749215</v>
      </c>
      <c r="AF300">
        <v>135.76556215949623</v>
      </c>
      <c r="AG300">
        <v>121.27286776120266</v>
      </c>
      <c r="AH300">
        <v>93.7815823589426</v>
      </c>
      <c r="AI300">
        <v>58.250092325394384</v>
      </c>
      <c r="AJ300">
        <v>4.2633585149061402</v>
      </c>
      <c r="AK300">
        <v>-54.753124548609122</v>
      </c>
      <c r="AL300">
        <v>-77.246993548532146</v>
      </c>
      <c r="AM300">
        <v>-78.661866853537262</v>
      </c>
      <c r="AN300">
        <v>-67.772039388251031</v>
      </c>
      <c r="AO300">
        <v>-58.457847456113846</v>
      </c>
      <c r="AP300">
        <v>-56.861312303579311</v>
      </c>
      <c r="AQ300">
        <v>-43.655699503098447</v>
      </c>
      <c r="AR300">
        <v>137.38910250360155</v>
      </c>
      <c r="AS300">
        <v>123.06193759096334</v>
      </c>
      <c r="AT300">
        <v>95.874560717195962</v>
      </c>
      <c r="AU300">
        <v>60.711695410242335</v>
      </c>
      <c r="AV300">
        <v>7.207133271154575</v>
      </c>
      <c r="AW300">
        <v>-51.4956004322813</v>
      </c>
      <c r="AX300">
        <v>-74.154675691075369</v>
      </c>
      <c r="AY300">
        <v>-76.277586623336163</v>
      </c>
      <c r="AZ300">
        <v>-65.949971723110139</v>
      </c>
      <c r="BA300">
        <v>-56.973585331105483</v>
      </c>
      <c r="BB300">
        <v>-55.080432362174179</v>
      </c>
      <c r="BC300">
        <v>-41.855660637656122</v>
      </c>
      <c r="BD300">
        <v>789.81740519861125</v>
      </c>
      <c r="BE300">
        <v>789.81740519861125</v>
      </c>
      <c r="BF300">
        <v>789.81740519861125</v>
      </c>
      <c r="BG300">
        <v>789.81740519861125</v>
      </c>
      <c r="BH300">
        <v>608.15940200293073</v>
      </c>
      <c r="BI300">
        <v>608.15940200293073</v>
      </c>
      <c r="BJ300" t="s">
        <v>65</v>
      </c>
      <c r="BK300" t="s">
        <v>65</v>
      </c>
      <c r="BL300">
        <v>27.629017530887946</v>
      </c>
      <c r="BM300">
        <v>200</v>
      </c>
    </row>
    <row r="301" spans="1:65" x14ac:dyDescent="0.25">
      <c r="A301">
        <v>539</v>
      </c>
      <c r="B301">
        <v>131.4038995481967</v>
      </c>
      <c r="C301">
        <v>120.63107912087416</v>
      </c>
      <c r="D301">
        <v>110.1795593535615</v>
      </c>
      <c r="E301">
        <v>100.39537534386419</v>
      </c>
      <c r="F301">
        <v>91.242703819641036</v>
      </c>
      <c r="G301">
        <v>82.687434399505435</v>
      </c>
      <c r="H301">
        <v>74.697092529232364</v>
      </c>
      <c r="I301">
        <v>36.988147813077425</v>
      </c>
      <c r="J301">
        <v>13.666117504758379</v>
      </c>
      <c r="K301">
        <v>-0.61546569848212884</v>
      </c>
      <c r="L301">
        <v>-12.31618439215501</v>
      </c>
      <c r="M301">
        <v>-13.290140667791064</v>
      </c>
      <c r="N301">
        <v>-11.233531880378289</v>
      </c>
      <c r="O301">
        <v>-9.3924259427854295</v>
      </c>
      <c r="P301">
        <v>-17.253609948152047</v>
      </c>
      <c r="Q301">
        <v>-35.519958671921536</v>
      </c>
      <c r="R301">
        <v>-41.738572782674119</v>
      </c>
      <c r="S301">
        <v>-27.352096294528533</v>
      </c>
      <c r="T301">
        <v>135.90397438323623</v>
      </c>
      <c r="U301">
        <v>125.99381492475179</v>
      </c>
      <c r="V301">
        <v>107.18386314497251</v>
      </c>
      <c r="W301">
        <v>82.846406160516011</v>
      </c>
      <c r="X301">
        <v>45.787985288097552</v>
      </c>
      <c r="Y301">
        <v>5.2705907243197352</v>
      </c>
      <c r="Z301">
        <v>-10.380355709800337</v>
      </c>
      <c r="AA301">
        <v>-11.944292436954287</v>
      </c>
      <c r="AB301">
        <v>-5.0180298187813692</v>
      </c>
      <c r="AC301">
        <v>0.81393953233747929</v>
      </c>
      <c r="AD301">
        <v>8.6822495387745002E-2</v>
      </c>
      <c r="AE301">
        <v>4.9504326497057383</v>
      </c>
      <c r="AF301">
        <v>103.94033642520304</v>
      </c>
      <c r="AG301">
        <v>95.207148123420126</v>
      </c>
      <c r="AH301">
        <v>78.802112464331572</v>
      </c>
      <c r="AI301">
        <v>57.981140946159954</v>
      </c>
      <c r="AJ301">
        <v>27.554111967615299</v>
      </c>
      <c r="AK301">
        <v>-1.9143456972806754</v>
      </c>
      <c r="AL301">
        <v>-9.1506393026404016</v>
      </c>
      <c r="AM301">
        <v>-0.95693056688196665</v>
      </c>
      <c r="AN301">
        <v>9.3343176515930235</v>
      </c>
      <c r="AO301">
        <v>14.67357481936174</v>
      </c>
      <c r="AP301">
        <v>7.7516267383655189</v>
      </c>
      <c r="AQ301">
        <v>14.199945649129228</v>
      </c>
      <c r="AR301">
        <v>105.4201646924284</v>
      </c>
      <c r="AS301">
        <v>96.81305352995939</v>
      </c>
      <c r="AT301">
        <v>80.642946492321258</v>
      </c>
      <c r="AU301">
        <v>60.115330313500749</v>
      </c>
      <c r="AV301">
        <v>30.099969163649572</v>
      </c>
      <c r="AW301">
        <v>0.98264927146034242</v>
      </c>
      <c r="AX301">
        <v>-6.2629490963155705</v>
      </c>
      <c r="AY301">
        <v>1.5480821931709161</v>
      </c>
      <c r="AZ301">
        <v>11.452588529643551</v>
      </c>
      <c r="BA301">
        <v>16.469956319714665</v>
      </c>
      <c r="BB301">
        <v>9.4701811406337075</v>
      </c>
      <c r="BC301">
        <v>15.861016232911403</v>
      </c>
      <c r="BD301">
        <v>903.67116410417316</v>
      </c>
      <c r="BE301">
        <v>903.67116410417316</v>
      </c>
      <c r="BF301">
        <v>903.67116410417316</v>
      </c>
      <c r="BG301">
        <v>903.67116410417316</v>
      </c>
      <c r="BH301">
        <v>695.82679636021339</v>
      </c>
      <c r="BI301">
        <v>695.82679636021339</v>
      </c>
      <c r="BJ301" t="s">
        <v>65</v>
      </c>
      <c r="BK301" t="s">
        <v>65</v>
      </c>
      <c r="BL301">
        <v>28.742643714675424</v>
      </c>
      <c r="BM301">
        <v>200</v>
      </c>
    </row>
    <row r="302" spans="1:65" x14ac:dyDescent="0.25">
      <c r="A302">
        <v>540</v>
      </c>
      <c r="B302">
        <v>102.7964094118948</v>
      </c>
      <c r="C302">
        <v>98.280675209771744</v>
      </c>
      <c r="D302">
        <v>93.868871034881451</v>
      </c>
      <c r="E302">
        <v>89.706663733010799</v>
      </c>
      <c r="F302">
        <v>85.780155869550896</v>
      </c>
      <c r="G302">
        <v>82.076137027056674</v>
      </c>
      <c r="H302">
        <v>78.582052252889895</v>
      </c>
      <c r="I302">
        <v>61.398344295800349</v>
      </c>
      <c r="J302">
        <v>49.607023572086561</v>
      </c>
      <c r="K302">
        <v>41.028605728163015</v>
      </c>
      <c r="L302">
        <v>29.845097360016656</v>
      </c>
      <c r="M302">
        <v>22.413135607748032</v>
      </c>
      <c r="N302">
        <v>16.129756223124403</v>
      </c>
      <c r="O302">
        <v>3.6580979308267758</v>
      </c>
      <c r="P302">
        <v>-14.93160096221316</v>
      </c>
      <c r="Q302">
        <v>-36.325739799610012</v>
      </c>
      <c r="R302">
        <v>-43.128774202469202</v>
      </c>
      <c r="S302">
        <v>-34.17529767113944</v>
      </c>
      <c r="T302">
        <v>111.75293091255811</v>
      </c>
      <c r="U302">
        <v>107.35398124599685</v>
      </c>
      <c r="V302">
        <v>98.81270962049625</v>
      </c>
      <c r="W302">
        <v>87.298985327099459</v>
      </c>
      <c r="X302">
        <v>68.258484896614462</v>
      </c>
      <c r="Y302">
        <v>42.655033519853198</v>
      </c>
      <c r="Z302">
        <v>27.041590377357636</v>
      </c>
      <c r="AA302">
        <v>11.089430541026402</v>
      </c>
      <c r="AB302">
        <v>3.9067208387649766</v>
      </c>
      <c r="AC302">
        <v>-1.5875812112791516</v>
      </c>
      <c r="AD302">
        <v>-8.4064222896938769</v>
      </c>
      <c r="AE302">
        <v>-9.1917487947461289</v>
      </c>
      <c r="AF302">
        <v>74.442591477175199</v>
      </c>
      <c r="AG302">
        <v>71.848575951326467</v>
      </c>
      <c r="AH302">
        <v>66.847073271691158</v>
      </c>
      <c r="AI302">
        <v>60.182390486838919</v>
      </c>
      <c r="AJ302">
        <v>49.370082442760783</v>
      </c>
      <c r="AK302">
        <v>35.250982544571819</v>
      </c>
      <c r="AL302">
        <v>26.710698015456892</v>
      </c>
      <c r="AM302">
        <v>17.138066631008851</v>
      </c>
      <c r="AN302">
        <v>11.18472098237358</v>
      </c>
      <c r="AO302">
        <v>4.5219331889537191</v>
      </c>
      <c r="AP302">
        <v>-4.4995849345299401</v>
      </c>
      <c r="AQ302">
        <v>-1.5760875982834266</v>
      </c>
      <c r="AR302">
        <v>75.76077949256792</v>
      </c>
      <c r="AS302">
        <v>73.09056524343508</v>
      </c>
      <c r="AT302">
        <v>67.952987299498972</v>
      </c>
      <c r="AU302">
        <v>61.132525125064952</v>
      </c>
      <c r="AV302">
        <v>50.147156760680723</v>
      </c>
      <c r="AW302">
        <v>36.036731642299578</v>
      </c>
      <c r="AX302">
        <v>27.711843069012087</v>
      </c>
      <c r="AY302">
        <v>18.626604264089313</v>
      </c>
      <c r="AZ302">
        <v>12.960808653022793</v>
      </c>
      <c r="BA302">
        <v>6.3909777653008844</v>
      </c>
      <c r="BB302">
        <v>-2.8521857384566225</v>
      </c>
      <c r="BC302">
        <v>0.19977888085200013</v>
      </c>
      <c r="BD302">
        <v>903.67116410417316</v>
      </c>
      <c r="BE302">
        <v>903.67116410417316</v>
      </c>
      <c r="BF302">
        <v>903.67116410417316</v>
      </c>
      <c r="BG302">
        <v>903.67116410417316</v>
      </c>
      <c r="BH302">
        <v>695.82679636021339</v>
      </c>
      <c r="BI302">
        <v>695.82679636021339</v>
      </c>
      <c r="BJ302" t="s">
        <v>65</v>
      </c>
      <c r="BK302" t="s">
        <v>65</v>
      </c>
      <c r="BL302">
        <v>29.596731477816196</v>
      </c>
      <c r="BM302">
        <v>200</v>
      </c>
    </row>
    <row r="303" spans="1:65" x14ac:dyDescent="0.25">
      <c r="A303">
        <v>541</v>
      </c>
      <c r="B303">
        <v>89.151310143904396</v>
      </c>
      <c r="C303">
        <v>86.724450130336308</v>
      </c>
      <c r="D303">
        <v>84.374454154248838</v>
      </c>
      <c r="E303">
        <v>82.178696195222557</v>
      </c>
      <c r="F303">
        <v>80.128487960669105</v>
      </c>
      <c r="G303">
        <v>78.215569715494041</v>
      </c>
      <c r="H303">
        <v>76.432090655584034</v>
      </c>
      <c r="I303">
        <v>68.056761710731934</v>
      </c>
      <c r="J303">
        <v>62.94047217615617</v>
      </c>
      <c r="K303">
        <v>59.768078936337858</v>
      </c>
      <c r="L303">
        <v>56.893079272187855</v>
      </c>
      <c r="M303">
        <v>55.995844054561665</v>
      </c>
      <c r="N303">
        <v>55.450780658616445</v>
      </c>
      <c r="O303">
        <v>53.402865992010774</v>
      </c>
      <c r="P303">
        <v>48.297979212385478</v>
      </c>
      <c r="Q303">
        <v>41.835543659006419</v>
      </c>
      <c r="R303">
        <v>41.233076462468475</v>
      </c>
      <c r="S303">
        <v>48.685874847553265</v>
      </c>
      <c r="T303">
        <v>87.955560032009146</v>
      </c>
      <c r="U303">
        <v>86.518534588546984</v>
      </c>
      <c r="V303">
        <v>83.711884372976442</v>
      </c>
      <c r="W303">
        <v>79.891349825642124</v>
      </c>
      <c r="X303">
        <v>73.46622905772017</v>
      </c>
      <c r="Y303">
        <v>64.582818410834832</v>
      </c>
      <c r="Z303">
        <v>59.012143960905789</v>
      </c>
      <c r="AA303">
        <v>53.067579811304149</v>
      </c>
      <c r="AB303">
        <v>50.350011481479704</v>
      </c>
      <c r="AC303">
        <v>48.106391754452126</v>
      </c>
      <c r="AD303">
        <v>42.633716380219425</v>
      </c>
      <c r="AE303">
        <v>37.880770051433863</v>
      </c>
      <c r="AF303">
        <v>60.85066100262965</v>
      </c>
      <c r="AG303">
        <v>60.364594131314398</v>
      </c>
      <c r="AH303">
        <v>59.480538674803391</v>
      </c>
      <c r="AI303">
        <v>58.423463441116262</v>
      </c>
      <c r="AJ303">
        <v>57.060318685055108</v>
      </c>
      <c r="AK303">
        <v>56.178466500160162</v>
      </c>
      <c r="AL303">
        <v>56.136830748489203</v>
      </c>
      <c r="AM303">
        <v>55.659357809512215</v>
      </c>
      <c r="AN303">
        <v>53.69875285694291</v>
      </c>
      <c r="AO303">
        <v>49.300548056823224</v>
      </c>
      <c r="AP303">
        <v>39.394308177489314</v>
      </c>
      <c r="AQ303">
        <v>38.62227525805978</v>
      </c>
      <c r="AR303">
        <v>61.086062566635405</v>
      </c>
      <c r="AS303">
        <v>60.61355598868959</v>
      </c>
      <c r="AT303">
        <v>59.760207118373309</v>
      </c>
      <c r="AU303">
        <v>58.754777108799424</v>
      </c>
      <c r="AV303">
        <v>57.508752599308089</v>
      </c>
      <c r="AW303">
        <v>56.874186062621582</v>
      </c>
      <c r="AX303">
        <v>57.065534940190716</v>
      </c>
      <c r="AY303">
        <v>56.937043605571958</v>
      </c>
      <c r="AZ303">
        <v>55.170586117484902</v>
      </c>
      <c r="BA303">
        <v>50.875022287132502</v>
      </c>
      <c r="BB303">
        <v>40.837956452464894</v>
      </c>
      <c r="BC303">
        <v>39.868902205665719</v>
      </c>
      <c r="BD303">
        <v>903.67116410417316</v>
      </c>
      <c r="BE303">
        <v>903.67116410417316</v>
      </c>
      <c r="BF303">
        <v>903.67116410417316</v>
      </c>
      <c r="BG303">
        <v>903.67116410417316</v>
      </c>
      <c r="BH303">
        <v>695.82679636021339</v>
      </c>
      <c r="BI303">
        <v>695.82679636021339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3078322436182</v>
      </c>
      <c r="C304">
        <v>73.79959463205347</v>
      </c>
      <c r="D304">
        <v>66.807637345407542</v>
      </c>
      <c r="E304">
        <v>60.288761542132626</v>
      </c>
      <c r="F304">
        <v>54.217719287070338</v>
      </c>
      <c r="G304">
        <v>48.570460532503247</v>
      </c>
      <c r="H304">
        <v>43.32407950662413</v>
      </c>
      <c r="I304">
        <v>19.113217378367018</v>
      </c>
      <c r="J304">
        <v>5.0583207496818909</v>
      </c>
      <c r="K304">
        <v>-2.526523105504594</v>
      </c>
      <c r="L304">
        <v>-5.729743110694657</v>
      </c>
      <c r="M304">
        <v>-1.4243311317797129</v>
      </c>
      <c r="N304">
        <v>4.8143903819309468</v>
      </c>
      <c r="O304">
        <v>14.719259706091336</v>
      </c>
      <c r="P304">
        <v>19.260162984049494</v>
      </c>
      <c r="Q304">
        <v>16.675282407180305</v>
      </c>
      <c r="R304">
        <v>16.910517368684264</v>
      </c>
      <c r="S304">
        <v>27.69874879107785</v>
      </c>
      <c r="T304">
        <v>85.726571212914536</v>
      </c>
      <c r="U304">
        <v>79.48510754749887</v>
      </c>
      <c r="V304">
        <v>67.676188407482314</v>
      </c>
      <c r="W304">
        <v>52.493251642596746</v>
      </c>
      <c r="X304">
        <v>29.719751633313642</v>
      </c>
      <c r="Y304">
        <v>6.1244623669183538</v>
      </c>
      <c r="Z304">
        <v>-1.1391561923090876</v>
      </c>
      <c r="AA304">
        <v>3.5590102573004185</v>
      </c>
      <c r="AB304">
        <v>13.040705953964448</v>
      </c>
      <c r="AC304">
        <v>22.25972268838153</v>
      </c>
      <c r="AD304">
        <v>26.561229458188436</v>
      </c>
      <c r="AE304">
        <v>26.467530885304555</v>
      </c>
      <c r="AF304">
        <v>63.871898602009189</v>
      </c>
      <c r="AG304">
        <v>57.208287413246168</v>
      </c>
      <c r="AH304">
        <v>44.755453998820833</v>
      </c>
      <c r="AI304">
        <v>29.110627609695641</v>
      </c>
      <c r="AJ304">
        <v>6.7966867857642557</v>
      </c>
      <c r="AK304">
        <v>-12.898119997914389</v>
      </c>
      <c r="AL304">
        <v>-14.999748515817576</v>
      </c>
      <c r="AM304">
        <v>-2.0782243233768982</v>
      </c>
      <c r="AN304">
        <v>11.083239128786836</v>
      </c>
      <c r="AO304">
        <v>20.470581412315241</v>
      </c>
      <c r="AP304">
        <v>21.457941427193219</v>
      </c>
      <c r="AQ304">
        <v>27.280295918666667</v>
      </c>
      <c r="AR304">
        <v>64.18183759855755</v>
      </c>
      <c r="AS304">
        <v>57.579350189229523</v>
      </c>
      <c r="AT304">
        <v>45.244617546278398</v>
      </c>
      <c r="AU304">
        <v>29.757870011901737</v>
      </c>
      <c r="AV304">
        <v>7.7032766208647017</v>
      </c>
      <c r="AW304">
        <v>-11.630532635672001</v>
      </c>
      <c r="AX304">
        <v>-13.50365365357105</v>
      </c>
      <c r="AY304">
        <v>-0.3168383881579917</v>
      </c>
      <c r="AZ304">
        <v>12.998338590016894</v>
      </c>
      <c r="BA304">
        <v>22.51467237788178</v>
      </c>
      <c r="BB304">
        <v>23.283636774313333</v>
      </c>
      <c r="BC304">
        <v>28.316766637059079</v>
      </c>
      <c r="BD304">
        <v>903.67116410417316</v>
      </c>
      <c r="BE304">
        <v>903.67116410417316</v>
      </c>
      <c r="BF304">
        <v>903.67116410417316</v>
      </c>
      <c r="BG304">
        <v>903.67116410417316</v>
      </c>
      <c r="BH304">
        <v>695.82679636021339</v>
      </c>
      <c r="BI304">
        <v>695.82679636021339</v>
      </c>
      <c r="BJ304" t="s">
        <v>65</v>
      </c>
      <c r="BK304" t="s">
        <v>65</v>
      </c>
      <c r="BL304">
        <v>31.780275860803869</v>
      </c>
      <c r="BM304">
        <v>200</v>
      </c>
    </row>
    <row r="305" spans="1:65" x14ac:dyDescent="0.25">
      <c r="A305">
        <v>543</v>
      </c>
      <c r="B305">
        <v>62.066132585321952</v>
      </c>
      <c r="C305">
        <v>63.573869456057182</v>
      </c>
      <c r="D305">
        <v>65.045681105765993</v>
      </c>
      <c r="E305">
        <v>66.432630457530024</v>
      </c>
      <c r="F305">
        <v>67.739098659851877</v>
      </c>
      <c r="G305">
        <v>68.969260756103353</v>
      </c>
      <c r="H305">
        <v>70.127094885628068</v>
      </c>
      <c r="I305">
        <v>75.755317500875933</v>
      </c>
      <c r="J305">
        <v>79.497339517361482</v>
      </c>
      <c r="K305">
        <v>82.013195369113618</v>
      </c>
      <c r="L305">
        <v>84.65411449614102</v>
      </c>
      <c r="M305">
        <v>85.597275513808469</v>
      </c>
      <c r="N305">
        <v>85.847546892223107</v>
      </c>
      <c r="O305">
        <v>85.912113452637982</v>
      </c>
      <c r="P305">
        <v>86.284091852891692</v>
      </c>
      <c r="Q305">
        <v>86.699219303450278</v>
      </c>
      <c r="R305">
        <v>85.811900721010147</v>
      </c>
      <c r="S305">
        <v>82.002571879384377</v>
      </c>
      <c r="T305">
        <v>69.180915517760909</v>
      </c>
      <c r="U305">
        <v>70.404610013272631</v>
      </c>
      <c r="V305">
        <v>72.791055684698975</v>
      </c>
      <c r="W305">
        <v>76.036485529922672</v>
      </c>
      <c r="X305">
        <v>81.51544964757916</v>
      </c>
      <c r="Y305">
        <v>89.336953931329546</v>
      </c>
      <c r="Z305">
        <v>94.750180115456345</v>
      </c>
      <c r="AA305">
        <v>101.39450685670965</v>
      </c>
      <c r="AB305">
        <v>105.35778107016371</v>
      </c>
      <c r="AC305">
        <v>108.51565779265208</v>
      </c>
      <c r="AD305">
        <v>107.74581075481696</v>
      </c>
      <c r="AE305">
        <v>102.09858727893193</v>
      </c>
      <c r="AF305">
        <v>37.021531693575831</v>
      </c>
      <c r="AG305">
        <v>40.510651489002669</v>
      </c>
      <c r="AH305">
        <v>47.200492826844076</v>
      </c>
      <c r="AI305">
        <v>56.019435578748485</v>
      </c>
      <c r="AJ305">
        <v>69.985724902558161</v>
      </c>
      <c r="AK305">
        <v>86.998749614296898</v>
      </c>
      <c r="AL305">
        <v>95.634409202939096</v>
      </c>
      <c r="AM305">
        <v>101.71917946372851</v>
      </c>
      <c r="AN305">
        <v>102.94296113842076</v>
      </c>
      <c r="AO305">
        <v>103.46408883695069</v>
      </c>
      <c r="AP305">
        <v>103.76995812992222</v>
      </c>
      <c r="AQ305">
        <v>101.24068393368096</v>
      </c>
      <c r="AR305">
        <v>36.540589454893549</v>
      </c>
      <c r="AS305">
        <v>40.091191228711146</v>
      </c>
      <c r="AT305">
        <v>46.911782626358203</v>
      </c>
      <c r="AU305">
        <v>55.933184474958594</v>
      </c>
      <c r="AV305">
        <v>70.312761172616831</v>
      </c>
      <c r="AW305">
        <v>88.081252137805976</v>
      </c>
      <c r="AX305">
        <v>97.339597818496614</v>
      </c>
      <c r="AY305">
        <v>104.19524591647439</v>
      </c>
      <c r="AZ305">
        <v>105.69386949224671</v>
      </c>
      <c r="BA305">
        <v>106.14470451231165</v>
      </c>
      <c r="BB305">
        <v>105.72326767554742</v>
      </c>
      <c r="BC305">
        <v>103.01827016033077</v>
      </c>
      <c r="BD305">
        <v>903.67116410417316</v>
      </c>
      <c r="BE305">
        <v>903.67116410417316</v>
      </c>
      <c r="BF305">
        <v>903.67116410417316</v>
      </c>
      <c r="BG305">
        <v>903.67116410417316</v>
      </c>
      <c r="BH305">
        <v>695.82679636021339</v>
      </c>
      <c r="BI305">
        <v>695.82679636021339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702298672941</v>
      </c>
      <c r="C306">
        <v>50.249099804072216</v>
      </c>
      <c r="D306">
        <v>51.612429550020671</v>
      </c>
      <c r="E306">
        <v>52.991294373930657</v>
      </c>
      <c r="F306">
        <v>54.382972779086423</v>
      </c>
      <c r="G306">
        <v>55.784909327508544</v>
      </c>
      <c r="H306">
        <v>57.194706415742353</v>
      </c>
      <c r="I306">
        <v>65.702277570082046</v>
      </c>
      <c r="J306">
        <v>73.823124014222998</v>
      </c>
      <c r="K306">
        <v>81.53356000800089</v>
      </c>
      <c r="L306">
        <v>94.959320612190908</v>
      </c>
      <c r="M306">
        <v>105.45395140888967</v>
      </c>
      <c r="N306">
        <v>113.18052638487924</v>
      </c>
      <c r="O306">
        <v>122.06345931364902</v>
      </c>
      <c r="P306">
        <v>125.51375438596351</v>
      </c>
      <c r="Q306">
        <v>122.41824461731305</v>
      </c>
      <c r="R306">
        <v>118.35555244244303</v>
      </c>
      <c r="S306">
        <v>113.45344039170556</v>
      </c>
      <c r="T306">
        <v>80.660216660226041</v>
      </c>
      <c r="U306">
        <v>79.376365041825622</v>
      </c>
      <c r="V306">
        <v>77.367512803946383</v>
      </c>
      <c r="W306">
        <v>75.787990403925065</v>
      </c>
      <c r="X306">
        <v>76.636412715744427</v>
      </c>
      <c r="Y306">
        <v>87.538347782901013</v>
      </c>
      <c r="Z306">
        <v>102.76601816934988</v>
      </c>
      <c r="AA306">
        <v>128.6249344315269</v>
      </c>
      <c r="AB306">
        <v>142.43851842013885</v>
      </c>
      <c r="AC306">
        <v>146.91648082384455</v>
      </c>
      <c r="AD306">
        <v>134.17545614982555</v>
      </c>
      <c r="AE306">
        <v>132.01030142169384</v>
      </c>
      <c r="AF306">
        <v>14.192310938913044</v>
      </c>
      <c r="AG306">
        <v>19.028665583101581</v>
      </c>
      <c r="AH306">
        <v>28.428879767047679</v>
      </c>
      <c r="AI306">
        <v>41.121996209753448</v>
      </c>
      <c r="AJ306">
        <v>62.17275091445547</v>
      </c>
      <c r="AK306">
        <v>90.609164350814169</v>
      </c>
      <c r="AL306">
        <v>107.86816902667057</v>
      </c>
      <c r="AM306">
        <v>124.8486073129463</v>
      </c>
      <c r="AN306">
        <v>131.4854535143383</v>
      </c>
      <c r="AO306">
        <v>134.94703033930884</v>
      </c>
      <c r="AP306">
        <v>134.52062226175136</v>
      </c>
      <c r="AQ306">
        <v>131.02183947386632</v>
      </c>
      <c r="AR306">
        <v>14.472470826764408</v>
      </c>
      <c r="AS306">
        <v>19.388716237640143</v>
      </c>
      <c r="AT306">
        <v>28.951402572845105</v>
      </c>
      <c r="AU306">
        <v>41.880744718804792</v>
      </c>
      <c r="AV306">
        <v>63.375342661775093</v>
      </c>
      <c r="AW306">
        <v>92.545619875902332</v>
      </c>
      <c r="AX306">
        <v>110.38188058444052</v>
      </c>
      <c r="AY306">
        <v>128.11754261359735</v>
      </c>
      <c r="AZ306">
        <v>135.13575159281947</v>
      </c>
      <c r="BA306">
        <v>138.783424027292</v>
      </c>
      <c r="BB306">
        <v>138.08556405093256</v>
      </c>
      <c r="BC306">
        <v>134.26719154328561</v>
      </c>
      <c r="BD306">
        <v>903.67116410417316</v>
      </c>
      <c r="BE306">
        <v>903.67116410417316</v>
      </c>
      <c r="BF306">
        <v>903.67116410417316</v>
      </c>
      <c r="BG306">
        <v>903.67116410417316</v>
      </c>
      <c r="BH306">
        <v>695.82679636021339</v>
      </c>
      <c r="BI306">
        <v>695.82679636021339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50002709808521</v>
      </c>
      <c r="C307">
        <v>16.874003067008854</v>
      </c>
      <c r="D307">
        <v>15.554270156417846</v>
      </c>
      <c r="E307">
        <v>14.43177634288903</v>
      </c>
      <c r="F307">
        <v>13.49362579774159</v>
      </c>
      <c r="G307">
        <v>12.727586899722656</v>
      </c>
      <c r="H307">
        <v>12.122061306215141</v>
      </c>
      <c r="I307">
        <v>11.282795167575562</v>
      </c>
      <c r="J307">
        <v>13.861158328875787</v>
      </c>
      <c r="K307">
        <v>18.394394687571285</v>
      </c>
      <c r="L307">
        <v>29.667676369274574</v>
      </c>
      <c r="M307">
        <v>40.436841347282346</v>
      </c>
      <c r="N307">
        <v>48.880075626083553</v>
      </c>
      <c r="O307">
        <v>57.9418174317424</v>
      </c>
      <c r="P307">
        <v>58.515538212518607</v>
      </c>
      <c r="Q307">
        <v>50.646682784205588</v>
      </c>
      <c r="R307">
        <v>46.648761832060046</v>
      </c>
      <c r="S307">
        <v>50.220508239388408</v>
      </c>
      <c r="T307">
        <v>5.928101892695298</v>
      </c>
      <c r="U307">
        <v>5.6923595739923751</v>
      </c>
      <c r="V307">
        <v>5.5882117673729939</v>
      </c>
      <c r="W307">
        <v>6.2726153543561649</v>
      </c>
      <c r="X307">
        <v>9.9359047703034129</v>
      </c>
      <c r="Y307">
        <v>22.048290944120254</v>
      </c>
      <c r="Z307">
        <v>35.774594120054765</v>
      </c>
      <c r="AA307">
        <v>57.701922508777983</v>
      </c>
      <c r="AB307">
        <v>69.496857846760435</v>
      </c>
      <c r="AC307">
        <v>74.342632060797882</v>
      </c>
      <c r="AD307">
        <v>67.105520050785643</v>
      </c>
      <c r="AE307">
        <v>66.05299893265699</v>
      </c>
      <c r="AF307">
        <v>12.269792692997383</v>
      </c>
      <c r="AG307">
        <v>11.833343435751626</v>
      </c>
      <c r="AH307">
        <v>11.199898535351679</v>
      </c>
      <c r="AI307">
        <v>10.848110186851418</v>
      </c>
      <c r="AJ307">
        <v>11.825208677742685</v>
      </c>
      <c r="AK307">
        <v>17.689651061598351</v>
      </c>
      <c r="AL307">
        <v>25.469160404872625</v>
      </c>
      <c r="AM307">
        <v>39.467252688467276</v>
      </c>
      <c r="AN307">
        <v>48.349392786855852</v>
      </c>
      <c r="AO307">
        <v>54.087154393985124</v>
      </c>
      <c r="AP307">
        <v>54.989896178748026</v>
      </c>
      <c r="AQ307">
        <v>56.451140864091713</v>
      </c>
      <c r="AR307">
        <v>13.004546179505375</v>
      </c>
      <c r="AS307">
        <v>12.632501143354652</v>
      </c>
      <c r="AT307">
        <v>12.127126804612823</v>
      </c>
      <c r="AU307">
        <v>11.95539498239126</v>
      </c>
      <c r="AV307">
        <v>13.25526129149962</v>
      </c>
      <c r="AW307">
        <v>19.637630031634977</v>
      </c>
      <c r="AX307">
        <v>27.824242055151245</v>
      </c>
      <c r="AY307">
        <v>42.419568481345749</v>
      </c>
      <c r="AZ307">
        <v>51.712908596156446</v>
      </c>
      <c r="BA307">
        <v>57.844474267180132</v>
      </c>
      <c r="BB307">
        <v>59.059808065286546</v>
      </c>
      <c r="BC307">
        <v>60.254622997833252</v>
      </c>
      <c r="BD307">
        <v>903.67116410417316</v>
      </c>
      <c r="BE307">
        <v>903.67116410417316</v>
      </c>
      <c r="BF307">
        <v>903.67116410417316</v>
      </c>
      <c r="BG307">
        <v>903.67116410417316</v>
      </c>
      <c r="BH307">
        <v>695.82679636021339</v>
      </c>
      <c r="BI307">
        <v>695.82679636021339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43789849906</v>
      </c>
      <c r="C308">
        <v>16.248240733199999</v>
      </c>
      <c r="D308">
        <v>7.7469971961501711</v>
      </c>
      <c r="E308">
        <v>-0.11718318929661298</v>
      </c>
      <c r="F308">
        <v>-7.3792342364078358</v>
      </c>
      <c r="G308">
        <v>-14.07241621468755</v>
      </c>
      <c r="H308">
        <v>-20.228391067515645</v>
      </c>
      <c r="I308">
        <v>-47.472054175359752</v>
      </c>
      <c r="J308">
        <v>-61.509000119154592</v>
      </c>
      <c r="K308">
        <v>-67.034009240396003</v>
      </c>
      <c r="L308">
        <v>-63.049934496182821</v>
      </c>
      <c r="M308">
        <v>-50.488359261497138</v>
      </c>
      <c r="N308">
        <v>-36.79103923927174</v>
      </c>
      <c r="O308">
        <v>-16.462977885439432</v>
      </c>
      <c r="P308">
        <v>-5.6536809388891411</v>
      </c>
      <c r="Q308">
        <v>-7.8472313934892233</v>
      </c>
      <c r="R308">
        <v>-8.4613688834880154</v>
      </c>
      <c r="S308">
        <v>4.2966927594689786</v>
      </c>
      <c r="T308">
        <v>32.200738639776986</v>
      </c>
      <c r="U308">
        <v>22.849657118436951</v>
      </c>
      <c r="V308">
        <v>5.5502700110401921</v>
      </c>
      <c r="W308">
        <v>-15.756530022854182</v>
      </c>
      <c r="X308">
        <v>-44.733079790198509</v>
      </c>
      <c r="Y308">
        <v>-65.636993470157492</v>
      </c>
      <c r="Z308">
        <v>-61.144454337081036</v>
      </c>
      <c r="AA308">
        <v>-30.912143297215298</v>
      </c>
      <c r="AB308">
        <v>-5.790796587747046</v>
      </c>
      <c r="AC308">
        <v>10.636642427906962</v>
      </c>
      <c r="AD308">
        <v>9.6978038958937116</v>
      </c>
      <c r="AE308">
        <v>15.423239114823531</v>
      </c>
      <c r="AF308">
        <v>20.895057023308517</v>
      </c>
      <c r="AG308">
        <v>12.086755109636805</v>
      </c>
      <c r="AH308">
        <v>-4.2888378730978474</v>
      </c>
      <c r="AI308">
        <v>-24.652386292813439</v>
      </c>
      <c r="AJ308">
        <v>-52.987211746235786</v>
      </c>
      <c r="AK308">
        <v>-75.657341352842195</v>
      </c>
      <c r="AL308">
        <v>-74.344742041912127</v>
      </c>
      <c r="AM308">
        <v>-49.666257153150248</v>
      </c>
      <c r="AN308">
        <v>-26.774066711019522</v>
      </c>
      <c r="AO308">
        <v>-9.5431573255051756</v>
      </c>
      <c r="AP308">
        <v>-3.4356195994211802</v>
      </c>
      <c r="AQ308">
        <v>5.687029094924509</v>
      </c>
      <c r="AR308">
        <v>23.579302308014068</v>
      </c>
      <c r="AS308">
        <v>14.863453638739102</v>
      </c>
      <c r="AT308">
        <v>-1.3399879822306033</v>
      </c>
      <c r="AU308">
        <v>-21.488365480862235</v>
      </c>
      <c r="AV308">
        <v>-49.517524047570681</v>
      </c>
      <c r="AW308">
        <v>-71.888978966035552</v>
      </c>
      <c r="AX308">
        <v>-70.511845844833218</v>
      </c>
      <c r="AY308">
        <v>-45.895272263040823</v>
      </c>
      <c r="AZ308">
        <v>-23.029114956144848</v>
      </c>
      <c r="BA308">
        <v>-5.6976339157711884</v>
      </c>
      <c r="BB308">
        <v>0.59793774726410454</v>
      </c>
      <c r="BC308">
        <v>9.1290159367862085</v>
      </c>
      <c r="BD308">
        <v>903.67116410417316</v>
      </c>
      <c r="BE308">
        <v>903.67116410417316</v>
      </c>
      <c r="BF308">
        <v>903.67116410417316</v>
      </c>
      <c r="BG308">
        <v>903.67116410417316</v>
      </c>
      <c r="BH308">
        <v>695.82679636021339</v>
      </c>
      <c r="BI308">
        <v>695.82679636021339</v>
      </c>
      <c r="BJ308" t="s">
        <v>65</v>
      </c>
      <c r="BK308" t="s">
        <v>65</v>
      </c>
      <c r="BL308">
        <v>28.329855776086777</v>
      </c>
      <c r="BM308">
        <v>200</v>
      </c>
    </row>
    <row r="309" spans="1:65" x14ac:dyDescent="0.25">
      <c r="A309">
        <v>547</v>
      </c>
      <c r="B309">
        <v>1.0423109904377643</v>
      </c>
      <c r="C309">
        <v>-6.0378501069273396</v>
      </c>
      <c r="D309">
        <v>-12.821507597589598</v>
      </c>
      <c r="E309">
        <v>-19.085217928753657</v>
      </c>
      <c r="F309">
        <v>-24.857742131935769</v>
      </c>
      <c r="G309">
        <v>-30.166456048521876</v>
      </c>
      <c r="H309">
        <v>-35.037412777662453</v>
      </c>
      <c r="I309">
        <v>-56.377073762124624</v>
      </c>
      <c r="J309">
        <v>-67.026367711688877</v>
      </c>
      <c r="K309">
        <v>-70.789540849482137</v>
      </c>
      <c r="L309">
        <v>-66.292247552644241</v>
      </c>
      <c r="M309">
        <v>-55.089906083111011</v>
      </c>
      <c r="N309">
        <v>-43.182447817345789</v>
      </c>
      <c r="O309">
        <v>-25.513004765053623</v>
      </c>
      <c r="P309">
        <v>-15.288827475044773</v>
      </c>
      <c r="Q309">
        <v>-13.994394194852058</v>
      </c>
      <c r="R309">
        <v>-10.535174587015042</v>
      </c>
      <c r="S309">
        <v>7.1800093554087034</v>
      </c>
      <c r="T309">
        <v>4.3488355868071675</v>
      </c>
      <c r="U309">
        <v>-2.3120735565479444</v>
      </c>
      <c r="V309">
        <v>-14.571093882892599</v>
      </c>
      <c r="W309">
        <v>-29.513882496627687</v>
      </c>
      <c r="X309">
        <v>-49.308284628492814</v>
      </c>
      <c r="Y309">
        <v>-61.728110189627309</v>
      </c>
      <c r="Z309">
        <v>-55.817390559864918</v>
      </c>
      <c r="AA309">
        <v>-29.752185094955795</v>
      </c>
      <c r="AB309">
        <v>-8.9757031065389175</v>
      </c>
      <c r="AC309">
        <v>4.9817988569349216</v>
      </c>
      <c r="AD309">
        <v>8.119187481964163</v>
      </c>
      <c r="AE309">
        <v>16.607197534787151</v>
      </c>
      <c r="AF309">
        <v>13.310626757318881</v>
      </c>
      <c r="AG309">
        <v>5.3927276744802217</v>
      </c>
      <c r="AH309">
        <v>-9.3023073155759644</v>
      </c>
      <c r="AI309">
        <v>-27.515590215480071</v>
      </c>
      <c r="AJ309">
        <v>-52.662754647673886</v>
      </c>
      <c r="AK309">
        <v>-72.145889582025603</v>
      </c>
      <c r="AL309">
        <v>-70.069999080391895</v>
      </c>
      <c r="AM309">
        <v>-46.689592677721556</v>
      </c>
      <c r="AN309">
        <v>-25.687677158999431</v>
      </c>
      <c r="AO309">
        <v>-10.270559943800494</v>
      </c>
      <c r="AP309">
        <v>-4.4816405625625748</v>
      </c>
      <c r="AQ309">
        <v>6.1121483960941552</v>
      </c>
      <c r="AR309">
        <v>15.1985508696173</v>
      </c>
      <c r="AS309">
        <v>7.3020634589331808</v>
      </c>
      <c r="AT309">
        <v>-7.3553420366769675</v>
      </c>
      <c r="AU309">
        <v>-25.526992195947713</v>
      </c>
      <c r="AV309">
        <v>-50.632566313978771</v>
      </c>
      <c r="AW309">
        <v>-70.121054399254447</v>
      </c>
      <c r="AX309">
        <v>-68.118966802028851</v>
      </c>
      <c r="AY309">
        <v>-44.9043188016892</v>
      </c>
      <c r="AZ309">
        <v>-23.999343329668203</v>
      </c>
      <c r="BA309">
        <v>-8.6123233835583992</v>
      </c>
      <c r="BB309">
        <v>-2.8631656304571598</v>
      </c>
      <c r="BC309">
        <v>7.3085129508117239</v>
      </c>
      <c r="BD309">
        <v>903.67116410417316</v>
      </c>
      <c r="BE309">
        <v>903.67116410417316</v>
      </c>
      <c r="BF309">
        <v>903.67116410417316</v>
      </c>
      <c r="BG309">
        <v>903.67116410417316</v>
      </c>
      <c r="BH309">
        <v>695.82679636021339</v>
      </c>
      <c r="BI309">
        <v>695.82679636021339</v>
      </c>
      <c r="BJ309" t="s">
        <v>65</v>
      </c>
      <c r="BK309" t="s">
        <v>65</v>
      </c>
      <c r="BL309">
        <v>30.585128733182703</v>
      </c>
      <c r="BM309">
        <v>200</v>
      </c>
    </row>
    <row r="310" spans="1:65" x14ac:dyDescent="0.25">
      <c r="A310">
        <v>548</v>
      </c>
      <c r="B310">
        <v>-0.70669095920142255</v>
      </c>
      <c r="C310">
        <v>-3.7781009296040944</v>
      </c>
      <c r="D310">
        <v>-6.6830881971446239</v>
      </c>
      <c r="E310">
        <v>-9.3272140341418837</v>
      </c>
      <c r="F310">
        <v>-11.725948572769983</v>
      </c>
      <c r="G310">
        <v>-13.893993387523034</v>
      </c>
      <c r="H310">
        <v>-15.845316689982528</v>
      </c>
      <c r="I310">
        <v>-23.700094728076813</v>
      </c>
      <c r="J310">
        <v>-26.494787614132832</v>
      </c>
      <c r="K310">
        <v>-26.178921618050801</v>
      </c>
      <c r="L310">
        <v>-20.707895795253826</v>
      </c>
      <c r="M310">
        <v>-13.395582465225292</v>
      </c>
      <c r="N310">
        <v>-6.9964687774661662</v>
      </c>
      <c r="O310">
        <v>0.13200178347022584</v>
      </c>
      <c r="P310">
        <v>-0.26822129760940838</v>
      </c>
      <c r="Q310">
        <v>-8.9180149097758949</v>
      </c>
      <c r="R310">
        <v>-13.49004369657257</v>
      </c>
      <c r="S310">
        <v>-10.037633730463554</v>
      </c>
      <c r="T310">
        <v>-1.6838409235993974</v>
      </c>
      <c r="U310">
        <v>-4.6637342826590098</v>
      </c>
      <c r="V310">
        <v>-10.007156623039956</v>
      </c>
      <c r="W310">
        <v>-16.178950744574482</v>
      </c>
      <c r="X310">
        <v>-23.226451385801454</v>
      </c>
      <c r="Y310">
        <v>-23.801104838751044</v>
      </c>
      <c r="Z310">
        <v>-16.232228368695324</v>
      </c>
      <c r="AA310">
        <v>1.7014295226622234</v>
      </c>
      <c r="AB310">
        <v>12.543569084713033</v>
      </c>
      <c r="AC310">
        <v>16.482490318974058</v>
      </c>
      <c r="AD310">
        <v>10.11745074144102</v>
      </c>
      <c r="AE310">
        <v>16.078940432826816</v>
      </c>
      <c r="AF310">
        <v>-2.3323346582459354</v>
      </c>
      <c r="AG310">
        <v>-5.0294932845071365</v>
      </c>
      <c r="AH310">
        <v>-9.928752702789561</v>
      </c>
      <c r="AI310">
        <v>-15.743584211995731</v>
      </c>
      <c r="AJ310">
        <v>-22.92649702785539</v>
      </c>
      <c r="AK310">
        <v>-25.663315221662319</v>
      </c>
      <c r="AL310">
        <v>-20.962356199027074</v>
      </c>
      <c r="AM310">
        <v>-7.3721001602479461</v>
      </c>
      <c r="AN310">
        <v>1.99938634669182</v>
      </c>
      <c r="AO310">
        <v>6.8684186011102462</v>
      </c>
      <c r="AP310">
        <v>4.4226396526988312</v>
      </c>
      <c r="AQ310">
        <v>9.2969450709975288</v>
      </c>
      <c r="AR310">
        <v>-0.93919464406108655</v>
      </c>
      <c r="AS310">
        <v>-3.6197286239981334</v>
      </c>
      <c r="AT310">
        <v>-8.489904842045453</v>
      </c>
      <c r="AU310">
        <v>-14.272997305214696</v>
      </c>
      <c r="AV310">
        <v>-21.426404147746187</v>
      </c>
      <c r="AW310">
        <v>-24.186244431921093</v>
      </c>
      <c r="AX310">
        <v>-19.564514298257979</v>
      </c>
      <c r="AY310">
        <v>-6.1528983391774537</v>
      </c>
      <c r="AZ310">
        <v>3.0920071835558587</v>
      </c>
      <c r="BA310">
        <v>7.8698799453986306</v>
      </c>
      <c r="BB310">
        <v>5.3044485713341079</v>
      </c>
      <c r="BC310">
        <v>9.9121819103889504</v>
      </c>
      <c r="BD310">
        <v>903.67116410417316</v>
      </c>
      <c r="BE310">
        <v>903.67116410417316</v>
      </c>
      <c r="BF310">
        <v>903.67116410417316</v>
      </c>
      <c r="BG310">
        <v>903.67116410417316</v>
      </c>
      <c r="BH310">
        <v>695.82679636021339</v>
      </c>
      <c r="BI310">
        <v>695.82679636021339</v>
      </c>
      <c r="BJ310" t="s">
        <v>65</v>
      </c>
      <c r="BK310" t="s">
        <v>65</v>
      </c>
      <c r="BL310">
        <v>30.256140452059004</v>
      </c>
      <c r="BM310">
        <v>200</v>
      </c>
    </row>
    <row r="311" spans="1:65" x14ac:dyDescent="0.25">
      <c r="A311">
        <v>549</v>
      </c>
      <c r="B311">
        <v>-4.7028794177936266</v>
      </c>
      <c r="C311">
        <v>-8.5445635137427338</v>
      </c>
      <c r="D311">
        <v>-12.250667852207741</v>
      </c>
      <c r="E311">
        <v>-15.699301622552481</v>
      </c>
      <c r="F311">
        <v>-18.905017756414704</v>
      </c>
      <c r="G311">
        <v>-21.881655448912422</v>
      </c>
      <c r="H311">
        <v>-24.642372697009364</v>
      </c>
      <c r="I311">
        <v>-37.330921774237218</v>
      </c>
      <c r="J311">
        <v>-44.746507561593575</v>
      </c>
      <c r="K311">
        <v>-48.84873037736881</v>
      </c>
      <c r="L311">
        <v>-51.302890251079781</v>
      </c>
      <c r="M311">
        <v>-50.584574431567916</v>
      </c>
      <c r="N311">
        <v>-49.497441049663195</v>
      </c>
      <c r="O311">
        <v>-49.803834913076386</v>
      </c>
      <c r="P311">
        <v>-56.009774370147511</v>
      </c>
      <c r="Q311">
        <v>-67.600936177946366</v>
      </c>
      <c r="R311">
        <v>-71.94974538903088</v>
      </c>
      <c r="S311">
        <v>-65.470836653984747</v>
      </c>
      <c r="T311">
        <v>-5.5146979477532776E-2</v>
      </c>
      <c r="U311">
        <v>-3.9766792233495578</v>
      </c>
      <c r="V311">
        <v>-11.271150575553612</v>
      </c>
      <c r="W311">
        <v>-20.363123664027817</v>
      </c>
      <c r="X311">
        <v>-33.153844304719819</v>
      </c>
      <c r="Y311">
        <v>-44.246333853430706</v>
      </c>
      <c r="Z311">
        <v>-45.7450010951747</v>
      </c>
      <c r="AA311">
        <v>-41.065336328556107</v>
      </c>
      <c r="AB311">
        <v>-38.225976556930178</v>
      </c>
      <c r="AC311">
        <v>-40.168726172483609</v>
      </c>
      <c r="AD311">
        <v>-48.324317812508397</v>
      </c>
      <c r="AE311">
        <v>-38.912087208964749</v>
      </c>
      <c r="AF311">
        <v>-2.7593421937849305</v>
      </c>
      <c r="AG311">
        <v>-6.1386560773241809</v>
      </c>
      <c r="AH311">
        <v>-12.46489020152293</v>
      </c>
      <c r="AI311">
        <v>-20.445024867970716</v>
      </c>
      <c r="AJ311">
        <v>-31.967049492853324</v>
      </c>
      <c r="AK311">
        <v>-42.852602220427478</v>
      </c>
      <c r="AL311">
        <v>-45.281967687269862</v>
      </c>
      <c r="AM311">
        <v>-42.262460319572938</v>
      </c>
      <c r="AN311">
        <v>-39.276679063256907</v>
      </c>
      <c r="AO311">
        <v>-39.080498355524853</v>
      </c>
      <c r="AP311">
        <v>-43.330835174324939</v>
      </c>
      <c r="AQ311">
        <v>-36.828931878547102</v>
      </c>
      <c r="AR311">
        <v>-1.9114949526132659</v>
      </c>
      <c r="AS311">
        <v>-5.3503268130850739</v>
      </c>
      <c r="AT311">
        <v>-11.792287182898487</v>
      </c>
      <c r="AU311">
        <v>-19.928722693749595</v>
      </c>
      <c r="AV311">
        <v>-31.709677586481966</v>
      </c>
      <c r="AW311">
        <v>-42.939369686580719</v>
      </c>
      <c r="AX311">
        <v>-45.573941461556977</v>
      </c>
      <c r="AY311">
        <v>-42.742442531378892</v>
      </c>
      <c r="AZ311">
        <v>-39.812896879378442</v>
      </c>
      <c r="BA311">
        <v>-39.625284220924236</v>
      </c>
      <c r="BB311">
        <v>-43.877156006009308</v>
      </c>
      <c r="BC311">
        <v>-37.503242445423716</v>
      </c>
      <c r="BD311">
        <v>774.79414152090737</v>
      </c>
      <c r="BE311">
        <v>774.79414152090737</v>
      </c>
      <c r="BF311">
        <v>774.79414152090737</v>
      </c>
      <c r="BG311">
        <v>774.79414152090737</v>
      </c>
      <c r="BH311">
        <v>596.59148897109878</v>
      </c>
      <c r="BI311">
        <v>596.59148897109878</v>
      </c>
      <c r="BJ311" t="s">
        <v>65</v>
      </c>
      <c r="BK311" t="s">
        <v>65</v>
      </c>
      <c r="BL311">
        <v>28.210570333045432</v>
      </c>
      <c r="BM311">
        <v>200</v>
      </c>
    </row>
    <row r="312" spans="1:65" x14ac:dyDescent="0.25">
      <c r="A312">
        <v>550</v>
      </c>
      <c r="B312">
        <v>-6.5443976172633453</v>
      </c>
      <c r="C312">
        <v>-7.1324030544476367</v>
      </c>
      <c r="D312">
        <v>-7.6823653366590863</v>
      </c>
      <c r="E312">
        <v>-8.1776921714647042</v>
      </c>
      <c r="F312">
        <v>-8.622840885431291</v>
      </c>
      <c r="G312">
        <v>-9.0220123212558097</v>
      </c>
      <c r="H312">
        <v>-9.3791634746481769</v>
      </c>
      <c r="I312">
        <v>-10.833436516813622</v>
      </c>
      <c r="J312">
        <v>-11.526758521820737</v>
      </c>
      <c r="K312">
        <v>-11.93217608951365</v>
      </c>
      <c r="L312">
        <v>-12.871342296918858</v>
      </c>
      <c r="M312">
        <v>-14.754377832894432</v>
      </c>
      <c r="N312">
        <v>-17.77025850687501</v>
      </c>
      <c r="O312">
        <v>-26.227888501366493</v>
      </c>
      <c r="P312">
        <v>-40.249854078654863</v>
      </c>
      <c r="Q312">
        <v>-56.215560792965832</v>
      </c>
      <c r="R312">
        <v>-61.234787379333206</v>
      </c>
      <c r="S312">
        <v>-54.935057459300566</v>
      </c>
      <c r="T312">
        <v>-11.799460899157843</v>
      </c>
      <c r="U312">
        <v>-11.684099553272709</v>
      </c>
      <c r="V312">
        <v>-11.412066633804951</v>
      </c>
      <c r="W312">
        <v>-10.944480584405072</v>
      </c>
      <c r="X312">
        <v>-9.9288488480737964</v>
      </c>
      <c r="Y312">
        <v>-8.2844122920899128</v>
      </c>
      <c r="Z312">
        <v>-7.7075497352073477</v>
      </c>
      <c r="AA312">
        <v>-9.9039448049469119</v>
      </c>
      <c r="AB312">
        <v>-14.834371439520281</v>
      </c>
      <c r="AC312">
        <v>-22.900654663271375</v>
      </c>
      <c r="AD312">
        <v>-32.723136882523427</v>
      </c>
      <c r="AE312">
        <v>-25.765627609509455</v>
      </c>
      <c r="AF312">
        <v>-6.1135436688408706</v>
      </c>
      <c r="AG312">
        <v>-5.8257067080343115</v>
      </c>
      <c r="AH312">
        <v>-5.2775963366415155</v>
      </c>
      <c r="AI312">
        <v>-4.5735009740397601</v>
      </c>
      <c r="AJ312">
        <v>-3.5739912312761355</v>
      </c>
      <c r="AK312">
        <v>-3.0550363598276506</v>
      </c>
      <c r="AL312">
        <v>-4.0639441460676995</v>
      </c>
      <c r="AM312">
        <v>-8.8652846163522767</v>
      </c>
      <c r="AN312">
        <v>-15.057508848095313</v>
      </c>
      <c r="AO312">
        <v>-23.58017530064857</v>
      </c>
      <c r="AP312">
        <v>-35.282529705344814</v>
      </c>
      <c r="AQ312">
        <v>-32.865439712852428</v>
      </c>
      <c r="AR312">
        <v>-5.6136032226343504</v>
      </c>
      <c r="AS312">
        <v>-5.4625997623441309</v>
      </c>
      <c r="AT312">
        <v>-5.1731429012013415</v>
      </c>
      <c r="AU312">
        <v>-4.8012707102784713</v>
      </c>
      <c r="AV312">
        <v>-4.3004204217649002</v>
      </c>
      <c r="AW312">
        <v>-4.3093315794790614</v>
      </c>
      <c r="AX312">
        <v>-5.5054620437435666</v>
      </c>
      <c r="AY312">
        <v>-10.303851228267991</v>
      </c>
      <c r="AZ312">
        <v>-16.41036864041094</v>
      </c>
      <c r="BA312">
        <v>-24.891594136810525</v>
      </c>
      <c r="BB312">
        <v>-36.657124115183763</v>
      </c>
      <c r="BC312">
        <v>-34.101690252703179</v>
      </c>
      <c r="BD312">
        <v>816.78706301726777</v>
      </c>
      <c r="BE312">
        <v>816.78706301726777</v>
      </c>
      <c r="BF312">
        <v>816.78706301726777</v>
      </c>
      <c r="BG312">
        <v>816.78706301726777</v>
      </c>
      <c r="BH312">
        <v>628.92603852329614</v>
      </c>
      <c r="BI312">
        <v>628.92603852329614</v>
      </c>
      <c r="BJ312" t="s">
        <v>65</v>
      </c>
      <c r="BK312" t="s">
        <v>65</v>
      </c>
      <c r="BL312">
        <v>30.273471605937729</v>
      </c>
      <c r="BM312">
        <v>200</v>
      </c>
    </row>
    <row r="313" spans="1:65" x14ac:dyDescent="0.25">
      <c r="A313">
        <v>551</v>
      </c>
      <c r="B313">
        <v>-6.2823950729687379</v>
      </c>
      <c r="C313">
        <v>-5.2611799477422778</v>
      </c>
      <c r="D313">
        <v>-4.2275549723238406</v>
      </c>
      <c r="E313">
        <v>-3.2178408650847254</v>
      </c>
      <c r="F313">
        <v>-2.2326792772840025</v>
      </c>
      <c r="G313">
        <v>-1.2726299817123614</v>
      </c>
      <c r="H313">
        <v>-0.33817582117734446</v>
      </c>
      <c r="I313">
        <v>4.7125688865130853</v>
      </c>
      <c r="J313">
        <v>8.6879095635122852</v>
      </c>
      <c r="K313">
        <v>11.747241671960367</v>
      </c>
      <c r="L313">
        <v>15.255834264694402</v>
      </c>
      <c r="M313">
        <v>15.901269803854715</v>
      </c>
      <c r="N313">
        <v>14.470670815979123</v>
      </c>
      <c r="O313">
        <v>8.1034801056065895</v>
      </c>
      <c r="P313">
        <v>-3.5199989933947657</v>
      </c>
      <c r="Q313">
        <v>-16.767448858301321</v>
      </c>
      <c r="R313">
        <v>-20.985111479431968</v>
      </c>
      <c r="S313">
        <v>-16.568372796454053</v>
      </c>
      <c r="T313">
        <v>-5.4272306550233465</v>
      </c>
      <c r="U313">
        <v>-4.4009902865526502</v>
      </c>
      <c r="V313">
        <v>-2.3411298046422528</v>
      </c>
      <c r="W313">
        <v>0.58027834710636106</v>
      </c>
      <c r="X313">
        <v>5.7823860940240532</v>
      </c>
      <c r="Y313">
        <v>13.397583033693468</v>
      </c>
      <c r="Z313">
        <v>17.84712854691027</v>
      </c>
      <c r="AA313">
        <v>19.613241890081568</v>
      </c>
      <c r="AB313">
        <v>16.191546646411105</v>
      </c>
      <c r="AC313">
        <v>8.7572338536794074</v>
      </c>
      <c r="AD313">
        <v>-0.30031759406468073</v>
      </c>
      <c r="AE313">
        <v>8.0237065194647954</v>
      </c>
      <c r="AF313">
        <v>-10.219770767839615</v>
      </c>
      <c r="AG313">
        <v>-7.7047180325664346</v>
      </c>
      <c r="AH313">
        <v>-2.8887331370896359</v>
      </c>
      <c r="AI313">
        <v>3.436982329308655</v>
      </c>
      <c r="AJ313">
        <v>13.33273648315085</v>
      </c>
      <c r="AK313">
        <v>24.741177483524613</v>
      </c>
      <c r="AL313">
        <v>29.386746958512191</v>
      </c>
      <c r="AM313">
        <v>29.106729775622007</v>
      </c>
      <c r="AN313">
        <v>24.625795521350248</v>
      </c>
      <c r="AO313">
        <v>17.918661580397441</v>
      </c>
      <c r="AP313">
        <v>9.0830409500025624</v>
      </c>
      <c r="AQ313">
        <v>9.4012957764438845</v>
      </c>
      <c r="AR313">
        <v>-11.441213350833479</v>
      </c>
      <c r="AS313">
        <v>-9.0589330524433471</v>
      </c>
      <c r="AT313">
        <v>-4.4844564774675773</v>
      </c>
      <c r="AU313">
        <v>1.5537124658710626</v>
      </c>
      <c r="AV313">
        <v>11.090654351809601</v>
      </c>
      <c r="AW313">
        <v>22.343086757885196</v>
      </c>
      <c r="AX313">
        <v>27.18980092338813</v>
      </c>
      <c r="AY313">
        <v>27.508928774036615</v>
      </c>
      <c r="AZ313">
        <v>23.422258702608044</v>
      </c>
      <c r="BA313">
        <v>16.861859475112915</v>
      </c>
      <c r="BB313">
        <v>7.6185479457373253</v>
      </c>
      <c r="BC313">
        <v>7.8996919570033244</v>
      </c>
      <c r="BD313">
        <v>903.67116410417316</v>
      </c>
      <c r="BE313">
        <v>903.67116410417316</v>
      </c>
      <c r="BF313">
        <v>903.67116410417316</v>
      </c>
      <c r="BG313">
        <v>903.67116410417316</v>
      </c>
      <c r="BH313">
        <v>695.82679636021339</v>
      </c>
      <c r="BI313">
        <v>695.82679636021339</v>
      </c>
      <c r="BJ313" t="s">
        <v>65</v>
      </c>
      <c r="BK313" t="s">
        <v>65</v>
      </c>
      <c r="BL313">
        <v>31.709649505120279</v>
      </c>
      <c r="BM313">
        <v>200</v>
      </c>
    </row>
    <row r="314" spans="1:65" x14ac:dyDescent="0.25">
      <c r="A314">
        <v>552</v>
      </c>
      <c r="B314">
        <v>-7.9773174971149023</v>
      </c>
      <c r="C314">
        <v>-4.4796301802093454</v>
      </c>
      <c r="D314">
        <v>-1.04174307919494</v>
      </c>
      <c r="E314">
        <v>2.2204734141362259</v>
      </c>
      <c r="F314">
        <v>5.3145808620192607</v>
      </c>
      <c r="G314">
        <v>8.2478280834510915</v>
      </c>
      <c r="H314">
        <v>11.027164027085506</v>
      </c>
      <c r="I314">
        <v>24.825405209023543</v>
      </c>
      <c r="J314">
        <v>34.278086917759119</v>
      </c>
      <c r="K314">
        <v>40.760778059098499</v>
      </c>
      <c r="L314">
        <v>47.320808986717061</v>
      </c>
      <c r="M314">
        <v>48.619714001634229</v>
      </c>
      <c r="N314">
        <v>47.158399910391047</v>
      </c>
      <c r="O314">
        <v>41.150235001179283</v>
      </c>
      <c r="P314">
        <v>32.08223976114845</v>
      </c>
      <c r="Q314">
        <v>23.191406058173172</v>
      </c>
      <c r="R314">
        <v>19.725389758515345</v>
      </c>
      <c r="S314">
        <v>18.780863643658304</v>
      </c>
      <c r="T314">
        <v>-13.176295959925199</v>
      </c>
      <c r="U314">
        <v>-8.7672066528305539</v>
      </c>
      <c r="V314">
        <v>-0.39177613293063518</v>
      </c>
      <c r="W314">
        <v>10.457492158470194</v>
      </c>
      <c r="X314">
        <v>26.996942338776144</v>
      </c>
      <c r="Y314">
        <v>44.972442555253899</v>
      </c>
      <c r="Z314">
        <v>51.628062568362246</v>
      </c>
      <c r="AA314">
        <v>50.916651536974527</v>
      </c>
      <c r="AB314">
        <v>45.978931151218205</v>
      </c>
      <c r="AC314">
        <v>40.856278423322259</v>
      </c>
      <c r="AD314">
        <v>40.226499542172292</v>
      </c>
      <c r="AE314">
        <v>43.2360275291134</v>
      </c>
      <c r="AF314">
        <v>-8.2770997353511646</v>
      </c>
      <c r="AG314">
        <v>-3.7621453034458048</v>
      </c>
      <c r="AH314">
        <v>4.8221153137813912</v>
      </c>
      <c r="AI314">
        <v>15.961213569662958</v>
      </c>
      <c r="AJ314">
        <v>33.00936735131085</v>
      </c>
      <c r="AK314">
        <v>51.808984177558123</v>
      </c>
      <c r="AL314">
        <v>59.053046583307861</v>
      </c>
      <c r="AM314">
        <v>59.204923909786658</v>
      </c>
      <c r="AN314">
        <v>54.63157664360341</v>
      </c>
      <c r="AO314">
        <v>49.362672169117189</v>
      </c>
      <c r="AP314">
        <v>45.074316529355663</v>
      </c>
      <c r="AQ314">
        <v>43.119573632858511</v>
      </c>
      <c r="AR314">
        <v>-10.132071374075736</v>
      </c>
      <c r="AS314">
        <v>-5.6738551503314474</v>
      </c>
      <c r="AT314">
        <v>2.8106883378917895</v>
      </c>
      <c r="AU314">
        <v>13.839739842892371</v>
      </c>
      <c r="AV314">
        <v>30.780707547733503</v>
      </c>
      <c r="AW314">
        <v>49.641946079298783</v>
      </c>
      <c r="AX314">
        <v>57.112309935631529</v>
      </c>
      <c r="AY314">
        <v>57.747761831386249</v>
      </c>
      <c r="AZ314">
        <v>53.475710124415293</v>
      </c>
      <c r="BA314">
        <v>48.345310605269063</v>
      </c>
      <c r="BB314">
        <v>43.895126915020761</v>
      </c>
      <c r="BC314">
        <v>41.996745647010087</v>
      </c>
      <c r="BD314">
        <v>903.67116410417316</v>
      </c>
      <c r="BE314">
        <v>903.67116410417316</v>
      </c>
      <c r="BF314">
        <v>903.67116410417316</v>
      </c>
      <c r="BG314">
        <v>903.67116410417316</v>
      </c>
      <c r="BH314">
        <v>695.82679636021339</v>
      </c>
      <c r="BI314">
        <v>695.82679636021339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30326093963</v>
      </c>
      <c r="C315">
        <v>-0.95593121524677194</v>
      </c>
      <c r="D315">
        <v>-0.83542581305134922</v>
      </c>
      <c r="E315">
        <v>-0.68928838625116617</v>
      </c>
      <c r="F315">
        <v>-0.51995209832761402</v>
      </c>
      <c r="G315">
        <v>-0.32970963206813142</v>
      </c>
      <c r="H315">
        <v>-0.12072006868743546</v>
      </c>
      <c r="I315">
        <v>1.4212386018623568</v>
      </c>
      <c r="J315">
        <v>3.1793197163026283</v>
      </c>
      <c r="K315">
        <v>4.9546272487006187</v>
      </c>
      <c r="L315">
        <v>7.9666959087055371</v>
      </c>
      <c r="M315">
        <v>9.8640002939599096</v>
      </c>
      <c r="N315">
        <v>10.586508419421007</v>
      </c>
      <c r="O315">
        <v>9.2559411950225012</v>
      </c>
      <c r="P315">
        <v>3.7454445753196812</v>
      </c>
      <c r="Q315">
        <v>-5.8674322359315854</v>
      </c>
      <c r="R315">
        <v>-12.147268563031666</v>
      </c>
      <c r="S315">
        <v>-17.377428506093889</v>
      </c>
      <c r="T315">
        <v>-3.9611637205094752</v>
      </c>
      <c r="U315">
        <v>-3.6406121652487329</v>
      </c>
      <c r="V315">
        <v>-3.0068061903527896</v>
      </c>
      <c r="W315">
        <v>-2.1260010937346889</v>
      </c>
      <c r="X315">
        <v>-0.58921714060314323</v>
      </c>
      <c r="Y315">
        <v>1.7063262244294135</v>
      </c>
      <c r="Z315">
        <v>3.2977652253778773</v>
      </c>
      <c r="AA315">
        <v>5.1533233419632367</v>
      </c>
      <c r="AB315">
        <v>6.0773066070506783</v>
      </c>
      <c r="AC315">
        <v>6.7978553884112669</v>
      </c>
      <c r="AD315">
        <v>8.5693175189234534</v>
      </c>
      <c r="AE315">
        <v>10.576090138750757</v>
      </c>
      <c r="AF315">
        <v>-15.350598867938798</v>
      </c>
      <c r="AG315">
        <v>-14.429054272673895</v>
      </c>
      <c r="AH315">
        <v>-12.643195687290081</v>
      </c>
      <c r="AI315">
        <v>-10.246096533001737</v>
      </c>
      <c r="AJ315">
        <v>-6.3265012718789757</v>
      </c>
      <c r="AK315">
        <v>-1.2436210385272788</v>
      </c>
      <c r="AL315">
        <v>1.5369020461500349</v>
      </c>
      <c r="AM315">
        <v>3.4915947079481451</v>
      </c>
      <c r="AN315">
        <v>3.459762046400805</v>
      </c>
      <c r="AO315">
        <v>2.6127944319410954</v>
      </c>
      <c r="AP315">
        <v>1.502905064696622</v>
      </c>
      <c r="AQ315">
        <v>2.3862393045914061</v>
      </c>
      <c r="AR315">
        <v>-12.895318024587002</v>
      </c>
      <c r="AS315">
        <v>-12.05054672304362</v>
      </c>
      <c r="AT315">
        <v>-10.406872778002812</v>
      </c>
      <c r="AU315">
        <v>-8.1853042400525933</v>
      </c>
      <c r="AV315">
        <v>-4.505987306143294</v>
      </c>
      <c r="AW315">
        <v>0.39667142873685279</v>
      </c>
      <c r="AX315">
        <v>3.1999166454085848</v>
      </c>
      <c r="AY315">
        <v>5.3642857125349437</v>
      </c>
      <c r="AZ315">
        <v>5.4961796941022101</v>
      </c>
      <c r="BA315">
        <v>4.714079532864984</v>
      </c>
      <c r="BB315">
        <v>3.3452922806254115</v>
      </c>
      <c r="BC315">
        <v>4.0654441186797898</v>
      </c>
      <c r="BD315">
        <v>903.67116410417316</v>
      </c>
      <c r="BE315">
        <v>903.67116410417316</v>
      </c>
      <c r="BF315">
        <v>903.67116410417316</v>
      </c>
      <c r="BG315">
        <v>903.67116410417316</v>
      </c>
      <c r="BH315">
        <v>695.82679636021339</v>
      </c>
      <c r="BI315">
        <v>695.82679636021339</v>
      </c>
      <c r="BJ315" t="s">
        <v>65</v>
      </c>
      <c r="BK315" t="s">
        <v>65</v>
      </c>
      <c r="BL315">
        <v>30.466522880644479</v>
      </c>
      <c r="BM315">
        <v>200</v>
      </c>
    </row>
    <row r="316" spans="1:65" x14ac:dyDescent="0.25">
      <c r="A316">
        <v>554</v>
      </c>
      <c r="B316">
        <v>-10.14911885435156</v>
      </c>
      <c r="C316">
        <v>-15.852325670998244</v>
      </c>
      <c r="D316">
        <v>-21.342471381055883</v>
      </c>
      <c r="E316">
        <v>-26.437885831574885</v>
      </c>
      <c r="F316">
        <v>-31.159714440077146</v>
      </c>
      <c r="G316">
        <v>-35.528102560366747</v>
      </c>
      <c r="H316">
        <v>-39.56224011128495</v>
      </c>
      <c r="I316">
        <v>-57.71243127155261</v>
      </c>
      <c r="J316">
        <v>-67.545383263730614</v>
      </c>
      <c r="K316">
        <v>-71.936502918299894</v>
      </c>
      <c r="L316">
        <v>-70.85290159249864</v>
      </c>
      <c r="M316">
        <v>-63.747019842152369</v>
      </c>
      <c r="N316">
        <v>-55.353084512275302</v>
      </c>
      <c r="O316">
        <v>-41.847982880813888</v>
      </c>
      <c r="P316">
        <v>-32.959070796078556</v>
      </c>
      <c r="Q316">
        <v>-31.882978432584558</v>
      </c>
      <c r="R316">
        <v>-31.844777575565573</v>
      </c>
      <c r="S316">
        <v>-25.521356293815092</v>
      </c>
      <c r="T316">
        <v>-9.3997115929622677</v>
      </c>
      <c r="U316">
        <v>-14.971540101286971</v>
      </c>
      <c r="V316">
        <v>-25.367933610219371</v>
      </c>
      <c r="W316">
        <v>-38.387076559468838</v>
      </c>
      <c r="X316">
        <v>-56.798860795679794</v>
      </c>
      <c r="Y316">
        <v>-72.463397510266034</v>
      </c>
      <c r="Z316">
        <v>-73.046906714212028</v>
      </c>
      <c r="AA316">
        <v>-59.20380348808964</v>
      </c>
      <c r="AB316">
        <v>-45.200123409697007</v>
      </c>
      <c r="AC316">
        <v>-33.572580747326178</v>
      </c>
      <c r="AD316">
        <v>-26.139821041688478</v>
      </c>
      <c r="AE316">
        <v>-19.823320527238703</v>
      </c>
      <c r="AF316">
        <v>-21.543872004591432</v>
      </c>
      <c r="AG316">
        <v>-27.566701188363464</v>
      </c>
      <c r="AH316">
        <v>-38.733263651847402</v>
      </c>
      <c r="AI316">
        <v>-52.547369119116397</v>
      </c>
      <c r="AJ316">
        <v>-71.544801886364482</v>
      </c>
      <c r="AK316">
        <v>-86.103838018650464</v>
      </c>
      <c r="AL316">
        <v>-84.341062337769046</v>
      </c>
      <c r="AM316">
        <v>-66.652303467616306</v>
      </c>
      <c r="AN316">
        <v>-51.225614395134166</v>
      </c>
      <c r="AO316">
        <v>-40.622966163316732</v>
      </c>
      <c r="AP316">
        <v>-38.359472245950919</v>
      </c>
      <c r="AQ316">
        <v>-29.645460266565991</v>
      </c>
      <c r="AR316">
        <v>-17.980650388105534</v>
      </c>
      <c r="AS316">
        <v>-24.109408018785153</v>
      </c>
      <c r="AT316">
        <v>-35.47462190681874</v>
      </c>
      <c r="AU316">
        <v>-49.540083989242646</v>
      </c>
      <c r="AV316">
        <v>-68.902536837506943</v>
      </c>
      <c r="AW316">
        <v>-83.79962931861256</v>
      </c>
      <c r="AX316">
        <v>-82.118414399883008</v>
      </c>
      <c r="AY316">
        <v>-64.354664184125895</v>
      </c>
      <c r="AZ316">
        <v>-48.854805339622537</v>
      </c>
      <c r="BA316">
        <v>-38.266698099026151</v>
      </c>
      <c r="BB316">
        <v>-36.258162004615194</v>
      </c>
      <c r="BC316">
        <v>-27.670523049747874</v>
      </c>
      <c r="BD316">
        <v>903.67116410417316</v>
      </c>
      <c r="BE316">
        <v>903.67116410417316</v>
      </c>
      <c r="BF316">
        <v>903.67116410417316</v>
      </c>
      <c r="BG316">
        <v>903.67116410417316</v>
      </c>
      <c r="BH316">
        <v>695.82679636021339</v>
      </c>
      <c r="BI316">
        <v>695.82679636021339</v>
      </c>
      <c r="BJ316" t="s">
        <v>65</v>
      </c>
      <c r="BK316" t="s">
        <v>65</v>
      </c>
      <c r="BL316">
        <v>28.177475778059787</v>
      </c>
      <c r="BM316">
        <v>200</v>
      </c>
    </row>
    <row r="317" spans="1:65" x14ac:dyDescent="0.25">
      <c r="A317">
        <v>555</v>
      </c>
      <c r="B317">
        <v>-59.192071954780531</v>
      </c>
      <c r="C317">
        <v>-63.99225166573062</v>
      </c>
      <c r="D317">
        <v>-68.549288743932038</v>
      </c>
      <c r="E317">
        <v>-72.713714610948657</v>
      </c>
      <c r="F317">
        <v>-76.507659133095217</v>
      </c>
      <c r="G317">
        <v>-79.952183152172466</v>
      </c>
      <c r="H317">
        <v>-83.067326688586249</v>
      </c>
      <c r="I317">
        <v>-95.846018606661886</v>
      </c>
      <c r="J317">
        <v>-100.76045853275082</v>
      </c>
      <c r="K317">
        <v>-100.57823370205183</v>
      </c>
      <c r="L317">
        <v>-91.69114642818748</v>
      </c>
      <c r="M317">
        <v>-78.562141462897756</v>
      </c>
      <c r="N317">
        <v>-65.726843813498149</v>
      </c>
      <c r="O317">
        <v>-46.925377252506273</v>
      </c>
      <c r="P317">
        <v>-35.246100184115477</v>
      </c>
      <c r="Q317">
        <v>-33.931858900000044</v>
      </c>
      <c r="R317">
        <v>-34.129472017534191</v>
      </c>
      <c r="S317">
        <v>-27.010832827490603</v>
      </c>
      <c r="T317">
        <v>-65.327761149981995</v>
      </c>
      <c r="U317">
        <v>-69.0944409180902</v>
      </c>
      <c r="V317">
        <v>-75.914153489449916</v>
      </c>
      <c r="W317">
        <v>-83.948022557513326</v>
      </c>
      <c r="X317">
        <v>-93.632854154762526</v>
      </c>
      <c r="Y317">
        <v>-96.231981548734709</v>
      </c>
      <c r="Z317">
        <v>-87.930558757122057</v>
      </c>
      <c r="AA317">
        <v>-64.551081099775317</v>
      </c>
      <c r="AB317">
        <v>-47.146106639091649</v>
      </c>
      <c r="AC317">
        <v>-34.88433060052143</v>
      </c>
      <c r="AD317">
        <v>-28.837679963676088</v>
      </c>
      <c r="AE317">
        <v>-20.497697970739555</v>
      </c>
      <c r="AF317">
        <v>-55.210333616295962</v>
      </c>
      <c r="AG317">
        <v>-61.486565200660202</v>
      </c>
      <c r="AH317">
        <v>-73.000697876837819</v>
      </c>
      <c r="AI317">
        <v>-86.945776090799555</v>
      </c>
      <c r="AJ317">
        <v>-105.12003686470598</v>
      </c>
      <c r="AK317">
        <v>-115.60753121296059</v>
      </c>
      <c r="AL317">
        <v>-108.58358689802988</v>
      </c>
      <c r="AM317">
        <v>-81.729171117049532</v>
      </c>
      <c r="AN317">
        <v>-60.812331069577709</v>
      </c>
      <c r="AO317">
        <v>-47.045366916764749</v>
      </c>
      <c r="AP317">
        <v>-44.521699031329355</v>
      </c>
      <c r="AQ317">
        <v>-33.53426556738502</v>
      </c>
      <c r="AR317">
        <v>-50.501599561681637</v>
      </c>
      <c r="AS317">
        <v>-56.830931189856344</v>
      </c>
      <c r="AT317">
        <v>-68.448938813913912</v>
      </c>
      <c r="AU317">
        <v>-82.53589715388064</v>
      </c>
      <c r="AV317">
        <v>-100.95081517365999</v>
      </c>
      <c r="AW317">
        <v>-111.77226676866059</v>
      </c>
      <c r="AX317">
        <v>-104.98709568921447</v>
      </c>
      <c r="AY317">
        <v>-78.454382924166708</v>
      </c>
      <c r="AZ317">
        <v>-57.749536141619949</v>
      </c>
      <c r="BA317">
        <v>-44.189180032018356</v>
      </c>
      <c r="BB317">
        <v>-41.999313236930554</v>
      </c>
      <c r="BC317">
        <v>-31.330796300564899</v>
      </c>
      <c r="BD317">
        <v>903.67116410417316</v>
      </c>
      <c r="BE317">
        <v>903.67116410417316</v>
      </c>
      <c r="BF317">
        <v>903.67116410417316</v>
      </c>
      <c r="BG317">
        <v>903.67116410417316</v>
      </c>
      <c r="BH317">
        <v>695.82679636021339</v>
      </c>
      <c r="BI317">
        <v>695.82679636021339</v>
      </c>
      <c r="BJ317" t="s">
        <v>65</v>
      </c>
      <c r="BK317" t="s">
        <v>65</v>
      </c>
      <c r="BL317">
        <v>29.712374787100043</v>
      </c>
      <c r="BM317">
        <v>200</v>
      </c>
    </row>
    <row r="318" spans="1:65" x14ac:dyDescent="0.25">
      <c r="A318">
        <v>556</v>
      </c>
      <c r="B318">
        <v>-67.718703736480705</v>
      </c>
      <c r="C318">
        <v>-70.889776986204907</v>
      </c>
      <c r="D318">
        <v>-73.880924390805902</v>
      </c>
      <c r="E318">
        <v>-76.59431152690351</v>
      </c>
      <c r="F318">
        <v>-79.045745598063135</v>
      </c>
      <c r="G318">
        <v>-81.250269784567635</v>
      </c>
      <c r="H318">
        <v>-83.222197672288488</v>
      </c>
      <c r="I318">
        <v>-90.886876881261756</v>
      </c>
      <c r="J318">
        <v>-93.058645718482154</v>
      </c>
      <c r="K318">
        <v>-91.674728850872953</v>
      </c>
      <c r="L318">
        <v>-83.105602863726673</v>
      </c>
      <c r="M318">
        <v>-71.867167533920735</v>
      </c>
      <c r="N318">
        <v>-61.169808372889129</v>
      </c>
      <c r="O318">
        <v>-45.556202526535614</v>
      </c>
      <c r="P318">
        <v>-35.666876944368958</v>
      </c>
      <c r="Q318">
        <v>-34.947112216800328</v>
      </c>
      <c r="R318">
        <v>-36.882793556424417</v>
      </c>
      <c r="S318">
        <v>-36.123810218343102</v>
      </c>
      <c r="T318">
        <v>-80.046188401413744</v>
      </c>
      <c r="U318">
        <v>-81.889689378526342</v>
      </c>
      <c r="V318">
        <v>-85.116186458483838</v>
      </c>
      <c r="W318">
        <v>-88.636927017614227</v>
      </c>
      <c r="X318">
        <v>-91.883963735864867</v>
      </c>
      <c r="Y318">
        <v>-88.750009741224474</v>
      </c>
      <c r="Z318">
        <v>-79.779547905848773</v>
      </c>
      <c r="AA318">
        <v>-59.94033762756569</v>
      </c>
      <c r="AB318">
        <v>-46.133944670893044</v>
      </c>
      <c r="AC318">
        <v>-36.564999207063522</v>
      </c>
      <c r="AD318">
        <v>-33.479001820564889</v>
      </c>
      <c r="AE318">
        <v>-30.68286753915045</v>
      </c>
      <c r="AF318">
        <v>-74.506244007161513</v>
      </c>
      <c r="AG318">
        <v>-78.17643804435049</v>
      </c>
      <c r="AH318">
        <v>-84.827126057528019</v>
      </c>
      <c r="AI318">
        <v>-92.677856287163053</v>
      </c>
      <c r="AJ318">
        <v>-102.20905580117935</v>
      </c>
      <c r="AK318">
        <v>-105.15932344718689</v>
      </c>
      <c r="AL318">
        <v>-97.543001655131803</v>
      </c>
      <c r="AM318">
        <v>-76.05974017217163</v>
      </c>
      <c r="AN318">
        <v>-60.32315939028053</v>
      </c>
      <c r="AO318">
        <v>-49.996931726409009</v>
      </c>
      <c r="AP318">
        <v>-47.219667286091187</v>
      </c>
      <c r="AQ318">
        <v>-38.720383575282582</v>
      </c>
      <c r="AR318">
        <v>-70.549997475084439</v>
      </c>
      <c r="AS318">
        <v>-74.214215555062779</v>
      </c>
      <c r="AT318">
        <v>-80.858066924023035</v>
      </c>
      <c r="AU318">
        <v>-88.71074573195331</v>
      </c>
      <c r="AV318">
        <v>-98.279728243849945</v>
      </c>
      <c r="AW318">
        <v>-101.37409838412863</v>
      </c>
      <c r="AX318">
        <v>-93.950539307223082</v>
      </c>
      <c r="AY318">
        <v>-72.832031452346072</v>
      </c>
      <c r="AZ318">
        <v>-57.35480431785917</v>
      </c>
      <c r="BA318">
        <v>-47.249312910160739</v>
      </c>
      <c r="BB318">
        <v>-44.834275637095217</v>
      </c>
      <c r="BC318">
        <v>-36.829920876391839</v>
      </c>
      <c r="BD318">
        <v>903.67116410417316</v>
      </c>
      <c r="BE318">
        <v>903.67116410417316</v>
      </c>
      <c r="BF318">
        <v>903.67116410417316</v>
      </c>
      <c r="BG318">
        <v>903.67116410417316</v>
      </c>
      <c r="BH318">
        <v>695.82679636021339</v>
      </c>
      <c r="BI318">
        <v>695.82679636021339</v>
      </c>
      <c r="BJ318" t="s">
        <v>65</v>
      </c>
      <c r="BK318" t="s">
        <v>65</v>
      </c>
      <c r="BL318">
        <v>29.910003788592114</v>
      </c>
      <c r="BM318">
        <v>200</v>
      </c>
    </row>
    <row r="319" spans="1:65" x14ac:dyDescent="0.25">
      <c r="A319">
        <v>557</v>
      </c>
      <c r="B319">
        <v>-81.49364688377986</v>
      </c>
      <c r="C319">
        <v>-81.620173793749416</v>
      </c>
      <c r="D319">
        <v>-81.677973757349235</v>
      </c>
      <c r="E319">
        <v>-81.666349207019309</v>
      </c>
      <c r="F319">
        <v>-81.590008991177939</v>
      </c>
      <c r="G319">
        <v>-81.453420929975536</v>
      </c>
      <c r="H319">
        <v>-81.260822954893484</v>
      </c>
      <c r="I319">
        <v>-79.139971522398866</v>
      </c>
      <c r="J319">
        <v>-75.933580804004336</v>
      </c>
      <c r="K319">
        <v>-72.069387920121144</v>
      </c>
      <c r="L319">
        <v>-63.80714675854049</v>
      </c>
      <c r="M319">
        <v>-56.11086950085727</v>
      </c>
      <c r="N319">
        <v>-49.668863228909814</v>
      </c>
      <c r="O319">
        <v>-40.876280712479478</v>
      </c>
      <c r="P319">
        <v>-35.211438124028092</v>
      </c>
      <c r="Q319">
        <v>-34.068566587832777</v>
      </c>
      <c r="R319">
        <v>-34.816070740428735</v>
      </c>
      <c r="S319">
        <v>-35.091178381961988</v>
      </c>
      <c r="T319">
        <v>-84.852185022437737</v>
      </c>
      <c r="U319">
        <v>-85.253851373886349</v>
      </c>
      <c r="V319">
        <v>-85.76743041502057</v>
      </c>
      <c r="W319">
        <v>-85.83607606094543</v>
      </c>
      <c r="X319">
        <v>-84.020672205839531</v>
      </c>
      <c r="Y319">
        <v>-75.979292713893315</v>
      </c>
      <c r="Z319">
        <v>-65.959095870746012</v>
      </c>
      <c r="AA319">
        <v>-48.293690971167727</v>
      </c>
      <c r="AB319">
        <v>-37.363013011467643</v>
      </c>
      <c r="AC319">
        <v>-30.480735982806038</v>
      </c>
      <c r="AD319">
        <v>-29.541782005325853</v>
      </c>
      <c r="AE319">
        <v>-28.121718808906333</v>
      </c>
      <c r="AF319">
        <v>-84.850454088405314</v>
      </c>
      <c r="AG319">
        <v>-85.532482896246677</v>
      </c>
      <c r="AH319">
        <v>-86.586833831298236</v>
      </c>
      <c r="AI319">
        <v>-87.377544509177895</v>
      </c>
      <c r="AJ319">
        <v>-86.743883130745544</v>
      </c>
      <c r="AK319">
        <v>-80.354468614515852</v>
      </c>
      <c r="AL319">
        <v>-71.358438413818149</v>
      </c>
      <c r="AM319">
        <v>-55.134775601499427</v>
      </c>
      <c r="AN319">
        <v>-45.166911614447223</v>
      </c>
      <c r="AO319">
        <v>-39.247249396758484</v>
      </c>
      <c r="AP319">
        <v>-37.832816131250851</v>
      </c>
      <c r="AQ319">
        <v>-32.431204388901691</v>
      </c>
      <c r="AR319">
        <v>-81.473206695763452</v>
      </c>
      <c r="AS319">
        <v>-82.245246691071628</v>
      </c>
      <c r="AT319">
        <v>-83.477151042977354</v>
      </c>
      <c r="AU319">
        <v>-84.513430150868004</v>
      </c>
      <c r="AV319">
        <v>-84.303376566587232</v>
      </c>
      <c r="AW319">
        <v>-78.526744092811441</v>
      </c>
      <c r="AX319">
        <v>-69.928292209124407</v>
      </c>
      <c r="AY319">
        <v>-54.089969734566303</v>
      </c>
      <c r="AZ319">
        <v>-44.215491700701911</v>
      </c>
      <c r="BA319">
        <v>-38.237304518491321</v>
      </c>
      <c r="BB319">
        <v>-36.624791189294804</v>
      </c>
      <c r="BC319">
        <v>-31.398667404457374</v>
      </c>
      <c r="BD319">
        <v>903.67116410417316</v>
      </c>
      <c r="BE319">
        <v>903.67116410417316</v>
      </c>
      <c r="BF319">
        <v>903.67116410417316</v>
      </c>
      <c r="BG319">
        <v>903.67116410417316</v>
      </c>
      <c r="BH319">
        <v>695.82679636021339</v>
      </c>
      <c r="BI319">
        <v>695.82679636021339</v>
      </c>
      <c r="BJ319" t="s">
        <v>65</v>
      </c>
      <c r="BK319" t="s">
        <v>65</v>
      </c>
      <c r="BL319">
        <v>30.040331176735709</v>
      </c>
      <c r="BM319">
        <v>200</v>
      </c>
    </row>
    <row r="320" spans="1:65" x14ac:dyDescent="0.25">
      <c r="A320">
        <v>558</v>
      </c>
      <c r="B320">
        <v>-114.24843988106392</v>
      </c>
      <c r="C320">
        <v>-111.56860447156879</v>
      </c>
      <c r="D320">
        <v>-108.78653094823936</v>
      </c>
      <c r="E320">
        <v>-105.99909161480129</v>
      </c>
      <c r="F320">
        <v>-103.21065825512613</v>
      </c>
      <c r="G320">
        <v>-100.42530502672065</v>
      </c>
      <c r="H320">
        <v>-97.646823850924648</v>
      </c>
      <c r="I320">
        <v>-81.300592104954248</v>
      </c>
      <c r="J320">
        <v>-66.218084773859459</v>
      </c>
      <c r="K320">
        <v>-52.355338860213919</v>
      </c>
      <c r="L320">
        <v>-29.249821192819173</v>
      </c>
      <c r="M320">
        <v>-12.266638312100827</v>
      </c>
      <c r="N320">
        <v>-0.63198506932080067</v>
      </c>
      <c r="O320">
        <v>10.917519867090149</v>
      </c>
      <c r="P320">
        <v>12.728107774518522</v>
      </c>
      <c r="Q320">
        <v>6.7468155654592383</v>
      </c>
      <c r="R320">
        <v>4.6037608563334604</v>
      </c>
      <c r="S320">
        <v>10.856180144819746</v>
      </c>
      <c r="T320">
        <v>-121.750210193355</v>
      </c>
      <c r="U320">
        <v>-118.32997356678209</v>
      </c>
      <c r="V320">
        <v>-111.3857798986943</v>
      </c>
      <c r="W320">
        <v>-101.32091475022375</v>
      </c>
      <c r="X320">
        <v>-82.535837894847674</v>
      </c>
      <c r="Y320">
        <v>-51.158979304128522</v>
      </c>
      <c r="Z320">
        <v>-27.031985255344324</v>
      </c>
      <c r="AA320">
        <v>3.3622000183015226</v>
      </c>
      <c r="AB320">
        <v>17.612160524727514</v>
      </c>
      <c r="AC320">
        <v>24.119572089819144</v>
      </c>
      <c r="AD320">
        <v>22.329981334072503</v>
      </c>
      <c r="AE320">
        <v>25.262965607479941</v>
      </c>
      <c r="AF320">
        <v>-108.48159970521812</v>
      </c>
      <c r="AG320">
        <v>-105.8147901989839</v>
      </c>
      <c r="AH320">
        <v>-100.38850429653333</v>
      </c>
      <c r="AI320">
        <v>-92.495825061005362</v>
      </c>
      <c r="AJ320">
        <v>-77.67594965350392</v>
      </c>
      <c r="AK320">
        <v>-52.641165173135732</v>
      </c>
      <c r="AL320">
        <v>-33.005475709856313</v>
      </c>
      <c r="AM320">
        <v>-7.4862200644248285</v>
      </c>
      <c r="AN320">
        <v>5.3439909292549856</v>
      </c>
      <c r="AO320">
        <v>12.396142338356938</v>
      </c>
      <c r="AP320">
        <v>13.751991001076103</v>
      </c>
      <c r="AQ320">
        <v>17.19327081678032</v>
      </c>
      <c r="AR320">
        <v>-109.38105911109025</v>
      </c>
      <c r="AS320">
        <v>-106.7481988631428</v>
      </c>
      <c r="AT320">
        <v>-101.380964955834</v>
      </c>
      <c r="AU320">
        <v>-93.551905858542398</v>
      </c>
      <c r="AV320">
        <v>-78.788395584033807</v>
      </c>
      <c r="AW320">
        <v>-53.696117755199985</v>
      </c>
      <c r="AX320">
        <v>-33.909324551922481</v>
      </c>
      <c r="AY320">
        <v>-8.0982622145277929</v>
      </c>
      <c r="AZ320">
        <v>4.8839451896380561</v>
      </c>
      <c r="BA320">
        <v>11.952886198396545</v>
      </c>
      <c r="BB320">
        <v>12.978066940106531</v>
      </c>
      <c r="BC320">
        <v>16.216088994439325</v>
      </c>
      <c r="BD320">
        <v>903.67116410417316</v>
      </c>
      <c r="BE320">
        <v>903.67116410417316</v>
      </c>
      <c r="BF320">
        <v>903.67116410417316</v>
      </c>
      <c r="BG320">
        <v>903.67116410417316</v>
      </c>
      <c r="BH320">
        <v>695.82679636021339</v>
      </c>
      <c r="BI320">
        <v>695.82679636021339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65709057763</v>
      </c>
      <c r="C321">
        <v>-108.94893140747909</v>
      </c>
      <c r="D321">
        <v>-102.96578975343425</v>
      </c>
      <c r="E321">
        <v>-97.204800597800457</v>
      </c>
      <c r="F321">
        <v>-91.657915729478518</v>
      </c>
      <c r="G321">
        <v>-86.317384676153281</v>
      </c>
      <c r="H321">
        <v>-81.175743309272875</v>
      </c>
      <c r="I321">
        <v>-54.117997327784963</v>
      </c>
      <c r="J321">
        <v>-33.120646736263318</v>
      </c>
      <c r="K321">
        <v>-16.405280560532685</v>
      </c>
      <c r="L321">
        <v>6.9543152094268814</v>
      </c>
      <c r="M321">
        <v>21.009872276915793</v>
      </c>
      <c r="N321">
        <v>29.155514494767846</v>
      </c>
      <c r="O321">
        <v>35.715661851773788</v>
      </c>
      <c r="P321">
        <v>35.914020438796506</v>
      </c>
      <c r="Q321">
        <v>32.547535696078043</v>
      </c>
      <c r="R321">
        <v>31.210089570472693</v>
      </c>
      <c r="S321">
        <v>32.639380230096506</v>
      </c>
      <c r="T321">
        <v>-126.33694840820664</v>
      </c>
      <c r="U321">
        <v>-119.13731498856852</v>
      </c>
      <c r="V321">
        <v>-105.09611659752879</v>
      </c>
      <c r="W321">
        <v>-86.034465557312956</v>
      </c>
      <c r="X321">
        <v>-54.164226684221411</v>
      </c>
      <c r="Y321">
        <v>-10.567429852703162</v>
      </c>
      <c r="Z321">
        <v>15.729792548682466</v>
      </c>
      <c r="AA321">
        <v>39.832704782438306</v>
      </c>
      <c r="AB321">
        <v>46.607693870982587</v>
      </c>
      <c r="AC321">
        <v>46.781076588281941</v>
      </c>
      <c r="AD321">
        <v>42.845566525626865</v>
      </c>
      <c r="AE321">
        <v>45.395473176196226</v>
      </c>
      <c r="AF321">
        <v>-98.466195748425704</v>
      </c>
      <c r="AG321">
        <v>-92.728694074819742</v>
      </c>
      <c r="AH321">
        <v>-81.507191728872996</v>
      </c>
      <c r="AI321">
        <v>-66.197359070987872</v>
      </c>
      <c r="AJ321">
        <v>-40.355384682787921</v>
      </c>
      <c r="AK321">
        <v>-4.2202792663556536</v>
      </c>
      <c r="AL321">
        <v>18.433578957721686</v>
      </c>
      <c r="AM321">
        <v>40.886935561452454</v>
      </c>
      <c r="AN321">
        <v>48.68490995742318</v>
      </c>
      <c r="AO321">
        <v>50.817196609718657</v>
      </c>
      <c r="AP321">
        <v>47.481552100773897</v>
      </c>
      <c r="AQ321">
        <v>47.056310797248884</v>
      </c>
      <c r="AR321">
        <v>-102.97012054765645</v>
      </c>
      <c r="AS321">
        <v>-97.164139745245265</v>
      </c>
      <c r="AT321">
        <v>-85.805575064571286</v>
      </c>
      <c r="AU321">
        <v>-70.301475900261536</v>
      </c>
      <c r="AV321">
        <v>-44.109411142222235</v>
      </c>
      <c r="AW321">
        <v>-7.4266552322069943</v>
      </c>
      <c r="AX321">
        <v>15.623719420769234</v>
      </c>
      <c r="AY321">
        <v>38.552440588380044</v>
      </c>
      <c r="AZ321">
        <v>46.570595744868591</v>
      </c>
      <c r="BA321">
        <v>48.809810054825029</v>
      </c>
      <c r="BB321">
        <v>45.413473944612427</v>
      </c>
      <c r="BC321">
        <v>44.903009357596041</v>
      </c>
      <c r="BD321">
        <v>903.67116410417316</v>
      </c>
      <c r="BE321">
        <v>903.67116410417316</v>
      </c>
      <c r="BF321">
        <v>903.67116410417316</v>
      </c>
      <c r="BG321">
        <v>903.67116410417316</v>
      </c>
      <c r="BH321">
        <v>695.82679636021339</v>
      </c>
      <c r="BI321">
        <v>695.82679636021339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66962027015</v>
      </c>
      <c r="C322">
        <v>-98.461197494766026</v>
      </c>
      <c r="D322">
        <v>-90.69660319642594</v>
      </c>
      <c r="E322">
        <v>-83.341095875940496</v>
      </c>
      <c r="F322">
        <v>-76.37551197202778</v>
      </c>
      <c r="G322">
        <v>-69.781534262102213</v>
      </c>
      <c r="H322">
        <v>-63.541655472091065</v>
      </c>
      <c r="I322">
        <v>-32.651630274539784</v>
      </c>
      <c r="J322">
        <v>-11.428879346392431</v>
      </c>
      <c r="K322">
        <v>3.3215315721324412</v>
      </c>
      <c r="L322">
        <v>19.468628851416618</v>
      </c>
      <c r="M322">
        <v>25.274409121280943</v>
      </c>
      <c r="N322">
        <v>26.11463353654149</v>
      </c>
      <c r="O322">
        <v>23.011402333896829</v>
      </c>
      <c r="P322">
        <v>18.815577129314214</v>
      </c>
      <c r="Q322">
        <v>18.214020594652588</v>
      </c>
      <c r="R322">
        <v>19.814107614136365</v>
      </c>
      <c r="S322">
        <v>21.475557613097607</v>
      </c>
      <c r="T322">
        <v>-111.64067981759666</v>
      </c>
      <c r="U322">
        <v>-103.38013108214611</v>
      </c>
      <c r="V322">
        <v>-87.546045826360739</v>
      </c>
      <c r="W322">
        <v>-66.691347177395002</v>
      </c>
      <c r="X322">
        <v>-33.775616164564497</v>
      </c>
      <c r="Y322">
        <v>5.7076294689730602</v>
      </c>
      <c r="Z322">
        <v>24.621774267995221</v>
      </c>
      <c r="AA322">
        <v>34.683397243464583</v>
      </c>
      <c r="AB322">
        <v>33.014322786560079</v>
      </c>
      <c r="AC322">
        <v>29.019243342052679</v>
      </c>
      <c r="AD322">
        <v>28.038157372830135</v>
      </c>
      <c r="AE322">
        <v>29.375486523253862</v>
      </c>
      <c r="AF322">
        <v>-82.283127385639858</v>
      </c>
      <c r="AG322">
        <v>-75.455471187386678</v>
      </c>
      <c r="AH322">
        <v>-62.397718595965273</v>
      </c>
      <c r="AI322">
        <v>-45.266983238023556</v>
      </c>
      <c r="AJ322">
        <v>-18.423189467512632</v>
      </c>
      <c r="AK322">
        <v>13.323575300564979</v>
      </c>
      <c r="AL322">
        <v>28.238551844737003</v>
      </c>
      <c r="AM322">
        <v>36.186098923123858</v>
      </c>
      <c r="AN322">
        <v>35.511639092892999</v>
      </c>
      <c r="AO322">
        <v>34.007211833219017</v>
      </c>
      <c r="AP322">
        <v>36.111617113437703</v>
      </c>
      <c r="AQ322">
        <v>35.492531745646843</v>
      </c>
      <c r="AR322">
        <v>-85.956732030755305</v>
      </c>
      <c r="AS322">
        <v>-79.009417362347619</v>
      </c>
      <c r="AT322">
        <v>-65.719875073998736</v>
      </c>
      <c r="AU322">
        <v>-48.278107792633641</v>
      </c>
      <c r="AV322">
        <v>-20.925224397704625</v>
      </c>
      <c r="AW322">
        <v>11.480356534144947</v>
      </c>
      <c r="AX322">
        <v>26.766532824632275</v>
      </c>
      <c r="AY322">
        <v>35.024464047116041</v>
      </c>
      <c r="AZ322">
        <v>34.424216288912113</v>
      </c>
      <c r="BA322">
        <v>32.907833519698478</v>
      </c>
      <c r="BB322">
        <v>34.853264249350282</v>
      </c>
      <c r="BC322">
        <v>34.07982043038264</v>
      </c>
      <c r="BD322">
        <v>903.67116410417316</v>
      </c>
      <c r="BE322">
        <v>903.67116410417316</v>
      </c>
      <c r="BF322">
        <v>903.67116410417316</v>
      </c>
      <c r="BG322">
        <v>903.67116410417316</v>
      </c>
      <c r="BH322">
        <v>695.82679636021339</v>
      </c>
      <c r="BI322">
        <v>695.82679636021339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58379325493</v>
      </c>
      <c r="C323">
        <v>-46.787913635726738</v>
      </c>
      <c r="D323">
        <v>-41.160769676728755</v>
      </c>
      <c r="E323">
        <v>-35.842672733042285</v>
      </c>
      <c r="F323">
        <v>-30.818674831883317</v>
      </c>
      <c r="G323">
        <v>-26.074500249753036</v>
      </c>
      <c r="H323">
        <v>-21.596516306190068</v>
      </c>
      <c r="I323">
        <v>0.37058999899024225</v>
      </c>
      <c r="J323">
        <v>15.163329349731288</v>
      </c>
      <c r="K323">
        <v>25.233283110400947</v>
      </c>
      <c r="L323">
        <v>35.817617988474773</v>
      </c>
      <c r="M323">
        <v>39.265494798854313</v>
      </c>
      <c r="N323">
        <v>39.534338529726156</v>
      </c>
      <c r="O323">
        <v>37.670692568926995</v>
      </c>
      <c r="P323">
        <v>36.683480099028301</v>
      </c>
      <c r="Q323">
        <v>40.129934297122233</v>
      </c>
      <c r="R323">
        <v>44.057722562917959</v>
      </c>
      <c r="S323">
        <v>48.035172969329921</v>
      </c>
      <c r="T323">
        <v>-56.544030132295376</v>
      </c>
      <c r="U323">
        <v>-50.538097122137735</v>
      </c>
      <c r="V323">
        <v>-39.107099394282208</v>
      </c>
      <c r="W323">
        <v>-24.239125906408283</v>
      </c>
      <c r="X323">
        <v>-1.3335757575119733</v>
      </c>
      <c r="Y323">
        <v>24.611034141862611</v>
      </c>
      <c r="Z323">
        <v>35.80653102551311</v>
      </c>
      <c r="AA323">
        <v>40.275051270199647</v>
      </c>
      <c r="AB323">
        <v>39.07791737292554</v>
      </c>
      <c r="AC323">
        <v>38.710087350946679</v>
      </c>
      <c r="AD323">
        <v>43.818094432703653</v>
      </c>
      <c r="AE323">
        <v>43.281323144018778</v>
      </c>
      <c r="AF323">
        <v>-42.3598462253047</v>
      </c>
      <c r="AG323">
        <v>-36.952291003763541</v>
      </c>
      <c r="AH323">
        <v>-26.673406116103219</v>
      </c>
      <c r="AI323">
        <v>-13.334471974073004</v>
      </c>
      <c r="AJ323">
        <v>7.1241236653353521</v>
      </c>
      <c r="AK323">
        <v>30.083419715025151</v>
      </c>
      <c r="AL323">
        <v>39.78626849842577</v>
      </c>
      <c r="AM323">
        <v>43.508454210639258</v>
      </c>
      <c r="AN323">
        <v>42.566478007461939</v>
      </c>
      <c r="AO323">
        <v>42.866147661069704</v>
      </c>
      <c r="AP323">
        <v>49.106242022426692</v>
      </c>
      <c r="AQ323">
        <v>48.305076670694184</v>
      </c>
      <c r="AR323">
        <v>-47.2091218574229</v>
      </c>
      <c r="AS323">
        <v>-41.606210361946196</v>
      </c>
      <c r="AT323">
        <v>-30.955536750822894</v>
      </c>
      <c r="AU323">
        <v>-17.133067073846625</v>
      </c>
      <c r="AV323">
        <v>4.0705203714126723</v>
      </c>
      <c r="AW323">
        <v>27.86930855521133</v>
      </c>
      <c r="AX323">
        <v>37.936479208104736</v>
      </c>
      <c r="AY323">
        <v>41.822563705576421</v>
      </c>
      <c r="AZ323">
        <v>40.867998196641928</v>
      </c>
      <c r="BA323">
        <v>41.186940302109512</v>
      </c>
      <c r="BB323">
        <v>47.559499699988059</v>
      </c>
      <c r="BC323">
        <v>46.597113248566522</v>
      </c>
      <c r="BD323">
        <v>903.67116410417316</v>
      </c>
      <c r="BE323">
        <v>903.67116410417316</v>
      </c>
      <c r="BF323">
        <v>903.67116410417316</v>
      </c>
      <c r="BG323">
        <v>903.67116410417316</v>
      </c>
      <c r="BH323">
        <v>695.82679636021339</v>
      </c>
      <c r="BI323">
        <v>695.82679636021339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809171805033</v>
      </c>
      <c r="C324">
        <v>-39.352405375579906</v>
      </c>
      <c r="D324">
        <v>-40.131701748108568</v>
      </c>
      <c r="E324">
        <v>-40.871598663479929</v>
      </c>
      <c r="F324">
        <v>-41.572965963654134</v>
      </c>
      <c r="G324">
        <v>-42.236665113929639</v>
      </c>
      <c r="H324">
        <v>-42.863548758346191</v>
      </c>
      <c r="I324">
        <v>-45.89826718106621</v>
      </c>
      <c r="J324">
        <v>-47.78244385829997</v>
      </c>
      <c r="K324">
        <v>-48.724059761588478</v>
      </c>
      <c r="L324">
        <v>-48.315785196561059</v>
      </c>
      <c r="M324">
        <v>-45.677804719087625</v>
      </c>
      <c r="N324">
        <v>-41.613626057534425</v>
      </c>
      <c r="O324">
        <v>-31.47526846950112</v>
      </c>
      <c r="P324">
        <v>-16.028650644324198</v>
      </c>
      <c r="Q324">
        <v>3.4013408396534048</v>
      </c>
      <c r="R324">
        <v>15.189497893870405</v>
      </c>
      <c r="S324">
        <v>26.453038710422746</v>
      </c>
      <c r="T324">
        <v>-28.326393945665025</v>
      </c>
      <c r="U324">
        <v>-30.212511023835834</v>
      </c>
      <c r="V324">
        <v>-33.772446053137173</v>
      </c>
      <c r="W324">
        <v>-38.316499721615379</v>
      </c>
      <c r="X324">
        <v>-44.950680032924964</v>
      </c>
      <c r="Y324">
        <v>-50.810190191927816</v>
      </c>
      <c r="Z324">
        <v>-50.575726754463169</v>
      </c>
      <c r="AA324">
        <v>-41.516576110348019</v>
      </c>
      <c r="AB324">
        <v>-29.490666253694926</v>
      </c>
      <c r="AC324">
        <v>-13.78869725421332</v>
      </c>
      <c r="AD324">
        <v>10.457039021399758</v>
      </c>
      <c r="AE324">
        <v>16.444767250998542</v>
      </c>
      <c r="AF324">
        <v>-17.514726055714096</v>
      </c>
      <c r="AG324">
        <v>-20.802098128009717</v>
      </c>
      <c r="AH324">
        <v>-26.954618273463751</v>
      </c>
      <c r="AI324">
        <v>-34.695432034977031</v>
      </c>
      <c r="AJ324">
        <v>-45.706862712829</v>
      </c>
      <c r="AK324">
        <v>-54.97240433255574</v>
      </c>
      <c r="AL324">
        <v>-54.537898451760064</v>
      </c>
      <c r="AM324">
        <v>-42.56569624228532</v>
      </c>
      <c r="AN324">
        <v>-28.603881126615939</v>
      </c>
      <c r="AO324">
        <v>-12.87775271507155</v>
      </c>
      <c r="AP324">
        <v>7.9855446259861216</v>
      </c>
      <c r="AQ324">
        <v>15.334788177198272</v>
      </c>
      <c r="AR324">
        <v>-18.574963605833965</v>
      </c>
      <c r="AS324">
        <v>-21.848093292252887</v>
      </c>
      <c r="AT324">
        <v>-27.975741937042997</v>
      </c>
      <c r="AU324">
        <v>-35.689601441190739</v>
      </c>
      <c r="AV324">
        <v>-46.677117936388122</v>
      </c>
      <c r="AW324">
        <v>-55.96853334826131</v>
      </c>
      <c r="AX324">
        <v>-55.610923708145769</v>
      </c>
      <c r="AY324">
        <v>-43.814676901849474</v>
      </c>
      <c r="AZ324">
        <v>-29.98016645195889</v>
      </c>
      <c r="BA324">
        <v>-14.334897053719098</v>
      </c>
      <c r="BB324">
        <v>6.6404052612074187</v>
      </c>
      <c r="BC324">
        <v>14.15345289234704</v>
      </c>
      <c r="BD324">
        <v>903.67116410417316</v>
      </c>
      <c r="BE324">
        <v>903.67116410417316</v>
      </c>
      <c r="BF324">
        <v>903.67116410417316</v>
      </c>
      <c r="BG324">
        <v>903.67116410417316</v>
      </c>
      <c r="BH324">
        <v>695.82679636021339</v>
      </c>
      <c r="BI324">
        <v>695.82679636021339</v>
      </c>
      <c r="BJ324" t="s">
        <v>65</v>
      </c>
      <c r="BK324" t="s">
        <v>65</v>
      </c>
      <c r="BL324">
        <v>30.608680840752111</v>
      </c>
      <c r="BM324">
        <v>200</v>
      </c>
    </row>
    <row r="325" spans="1:65" x14ac:dyDescent="0.25">
      <c r="A325">
        <v>563</v>
      </c>
      <c r="B325">
        <v>-27.707559174677403</v>
      </c>
      <c r="C325">
        <v>-27.766035853671532</v>
      </c>
      <c r="D325">
        <v>-27.807749299522886</v>
      </c>
      <c r="E325">
        <v>-27.83057711484377</v>
      </c>
      <c r="F325">
        <v>-27.834749263602813</v>
      </c>
      <c r="G325">
        <v>-27.820509722056368</v>
      </c>
      <c r="H325">
        <v>-27.788115191331038</v>
      </c>
      <c r="I325">
        <v>-27.228179964491964</v>
      </c>
      <c r="J325">
        <v>-26.119706602480349</v>
      </c>
      <c r="K325">
        <v>-24.506950810954663</v>
      </c>
      <c r="L325">
        <v>-20.103333888463887</v>
      </c>
      <c r="M325">
        <v>-14.610328649088677</v>
      </c>
      <c r="N325">
        <v>-8.5284723996179732</v>
      </c>
      <c r="O325">
        <v>3.9428056893076739</v>
      </c>
      <c r="P325">
        <v>20.455129719035014</v>
      </c>
      <c r="Q325">
        <v>39.067184653275369</v>
      </c>
      <c r="R325">
        <v>49.180879354547152</v>
      </c>
      <c r="S325">
        <v>57.302420898225002</v>
      </c>
      <c r="T325">
        <v>-28.35119502599251</v>
      </c>
      <c r="U325">
        <v>-27.730014028742659</v>
      </c>
      <c r="V325">
        <v>-26.564718786454971</v>
      </c>
      <c r="W325">
        <v>-25.072155393873334</v>
      </c>
      <c r="X325">
        <v>-22.741232614806801</v>
      </c>
      <c r="Y325">
        <v>-19.345765778891259</v>
      </c>
      <c r="Z325">
        <v>-16.000589782233025</v>
      </c>
      <c r="AA325">
        <v>-7.1534452495651548</v>
      </c>
      <c r="AB325">
        <v>3.8149200550002123</v>
      </c>
      <c r="AC325">
        <v>19.954570415904939</v>
      </c>
      <c r="AD325">
        <v>47.639485971557662</v>
      </c>
      <c r="AE325">
        <v>51.867284334881703</v>
      </c>
      <c r="AF325">
        <v>-9.9865027986019435</v>
      </c>
      <c r="AG325">
        <v>-11.982299367192597</v>
      </c>
      <c r="AH325">
        <v>-15.679864683004544</v>
      </c>
      <c r="AI325">
        <v>-20.235113263937095</v>
      </c>
      <c r="AJ325">
        <v>-26.361118165890776</v>
      </c>
      <c r="AK325">
        <v>-30.095479626647375</v>
      </c>
      <c r="AL325">
        <v>-27.337163825520047</v>
      </c>
      <c r="AM325">
        <v>-14.559595734854463</v>
      </c>
      <c r="AN325">
        <v>-0.95793001873609174</v>
      </c>
      <c r="AO325">
        <v>14.642964268666292</v>
      </c>
      <c r="AP325">
        <v>36.612676406274012</v>
      </c>
      <c r="AQ325">
        <v>43.744662316819031</v>
      </c>
      <c r="AR325">
        <v>-13.376636845910117</v>
      </c>
      <c r="AS325">
        <v>-15.076341863892312</v>
      </c>
      <c r="AT325">
        <v>-18.214979670359842</v>
      </c>
      <c r="AU325">
        <v>-22.054650300147998</v>
      </c>
      <c r="AV325">
        <v>-27.117014192421657</v>
      </c>
      <c r="AW325">
        <v>-29.773465298977875</v>
      </c>
      <c r="AX325">
        <v>-26.721092951846742</v>
      </c>
      <c r="AY325">
        <v>-14.254543362018298</v>
      </c>
      <c r="AZ325">
        <v>-1.1590838274436881</v>
      </c>
      <c r="BA325">
        <v>13.966546945393329</v>
      </c>
      <c r="BB325">
        <v>35.702267047831583</v>
      </c>
      <c r="BC325">
        <v>42.769357470643712</v>
      </c>
      <c r="BD325">
        <v>903.67116410417316</v>
      </c>
      <c r="BE325">
        <v>903.67116410417316</v>
      </c>
      <c r="BF325">
        <v>903.67116410417316</v>
      </c>
      <c r="BG325">
        <v>903.67116410417316</v>
      </c>
      <c r="BH325">
        <v>695.82679636021339</v>
      </c>
      <c r="BI325">
        <v>695.82679636021339</v>
      </c>
      <c r="BJ325" t="s">
        <v>65</v>
      </c>
      <c r="BK325" t="s">
        <v>65</v>
      </c>
      <c r="BL325">
        <v>32.22</v>
      </c>
      <c r="BM325">
        <v>200</v>
      </c>
    </row>
    <row r="326" spans="1:65" x14ac:dyDescent="0.25">
      <c r="A326">
        <v>564</v>
      </c>
      <c r="B326">
        <v>5.9332872643945436</v>
      </c>
      <c r="C326">
        <v>2.4636237335674824</v>
      </c>
      <c r="D326">
        <v>-0.98301175222539894</v>
      </c>
      <c r="E326">
        <v>-4.2890346133550583</v>
      </c>
      <c r="F326">
        <v>-7.4588380698822903</v>
      </c>
      <c r="G326">
        <v>-10.496684086970243</v>
      </c>
      <c r="H326">
        <v>-13.406707381329042</v>
      </c>
      <c r="I326">
        <v>-28.399032329690861</v>
      </c>
      <c r="J326">
        <v>-39.46096709994282</v>
      </c>
      <c r="K326">
        <v>-47.614540322605087</v>
      </c>
      <c r="L326">
        <v>-56.956183737401112</v>
      </c>
      <c r="M326">
        <v>-59.712240453525766</v>
      </c>
      <c r="N326">
        <v>-58.274057077020366</v>
      </c>
      <c r="O326">
        <v>-48.978420670910964</v>
      </c>
      <c r="P326">
        <v>-31.147404245026948</v>
      </c>
      <c r="Q326">
        <v>-8.6494042506076596</v>
      </c>
      <c r="R326">
        <v>3.2103906684326224</v>
      </c>
      <c r="S326">
        <v>11.089734528864915</v>
      </c>
      <c r="T326">
        <v>7.5082922685634763</v>
      </c>
      <c r="U326">
        <v>4.3137622835145297</v>
      </c>
      <c r="V326">
        <v>-1.9495711737756856</v>
      </c>
      <c r="W326">
        <v>-10.513251881053495</v>
      </c>
      <c r="X326">
        <v>-24.91938477299102</v>
      </c>
      <c r="Y326">
        <v>-44.316137441265532</v>
      </c>
      <c r="Z326">
        <v>-54.768265027224196</v>
      </c>
      <c r="AA326">
        <v>-58.712909392597339</v>
      </c>
      <c r="AB326">
        <v>-51.587232720023479</v>
      </c>
      <c r="AC326">
        <v>-35.872238199280147</v>
      </c>
      <c r="AD326">
        <v>-5.3475833233910395</v>
      </c>
      <c r="AE326">
        <v>-0.60377039118215958</v>
      </c>
      <c r="AF326">
        <v>11.078890983766133</v>
      </c>
      <c r="AG326">
        <v>5.7192176512953914</v>
      </c>
      <c r="AH326">
        <v>-4.473769577669831</v>
      </c>
      <c r="AI326">
        <v>-17.699289503939479</v>
      </c>
      <c r="AJ326">
        <v>-37.891798917319313</v>
      </c>
      <c r="AK326">
        <v>-59.879820516849229</v>
      </c>
      <c r="AL326">
        <v>-67.384720718362885</v>
      </c>
      <c r="AM326">
        <v>-63.367796988940789</v>
      </c>
      <c r="AN326">
        <v>-52.37163708171618</v>
      </c>
      <c r="AO326">
        <v>-37.771752382849272</v>
      </c>
      <c r="AP326">
        <v>-15.016299448343748</v>
      </c>
      <c r="AQ326">
        <v>-4.7167023944552628</v>
      </c>
      <c r="AR326">
        <v>13.566678548211087</v>
      </c>
      <c r="AS326">
        <v>8.3212629240673319</v>
      </c>
      <c r="AT326">
        <v>-1.6719897475869079</v>
      </c>
      <c r="AU326">
        <v>-14.680057801546646</v>
      </c>
      <c r="AV326">
        <v>-34.673166814464253</v>
      </c>
      <c r="AW326">
        <v>-56.840920590493539</v>
      </c>
      <c r="AX326">
        <v>-64.889317774519952</v>
      </c>
      <c r="AY326">
        <v>-62.051103893525571</v>
      </c>
      <c r="AZ326">
        <v>-51.841403284531779</v>
      </c>
      <c r="BA326">
        <v>-37.707999876887968</v>
      </c>
      <c r="BB326">
        <v>-14.830020255056711</v>
      </c>
      <c r="BC326">
        <v>-4.6257157095718622</v>
      </c>
      <c r="BD326">
        <v>903.67116410417316</v>
      </c>
      <c r="BE326">
        <v>903.67116410417316</v>
      </c>
      <c r="BF326">
        <v>903.67116410417316</v>
      </c>
      <c r="BG326">
        <v>903.67116410417316</v>
      </c>
      <c r="BH326">
        <v>695.82679636021339</v>
      </c>
      <c r="BI326">
        <v>695.82679636021339</v>
      </c>
      <c r="BJ326" t="s">
        <v>65</v>
      </c>
      <c r="BK326" t="s">
        <v>65</v>
      </c>
      <c r="BL326">
        <v>29.490126184609906</v>
      </c>
      <c r="BM326">
        <v>200</v>
      </c>
    </row>
    <row r="327" spans="1:65" x14ac:dyDescent="0.25">
      <c r="A327">
        <v>565</v>
      </c>
      <c r="B327">
        <v>6.6577193899294844</v>
      </c>
      <c r="C327">
        <v>4.8511277061655953</v>
      </c>
      <c r="D327">
        <v>3.0272107092226692</v>
      </c>
      <c r="E327">
        <v>1.2491291122599528</v>
      </c>
      <c r="F327">
        <v>-0.48308030881440145</v>
      </c>
      <c r="G327">
        <v>-2.1694434640280589</v>
      </c>
      <c r="H327">
        <v>-3.8100446756525463</v>
      </c>
      <c r="I327">
        <v>-12.703755311474843</v>
      </c>
      <c r="J327">
        <v>-19.857131582797088</v>
      </c>
      <c r="K327">
        <v>-25.607707912055911</v>
      </c>
      <c r="L327">
        <v>-33.226343895897195</v>
      </c>
      <c r="M327">
        <v>-36.638030067365698</v>
      </c>
      <c r="N327">
        <v>-36.957407401751325</v>
      </c>
      <c r="O327">
        <v>-32.00198001562682</v>
      </c>
      <c r="P327">
        <v>-19.63108141333915</v>
      </c>
      <c r="Q327">
        <v>-2.4758203461035242</v>
      </c>
      <c r="R327">
        <v>6.4312500591923172</v>
      </c>
      <c r="S327">
        <v>10.881475215696115</v>
      </c>
      <c r="T327">
        <v>17.267842765524151</v>
      </c>
      <c r="U327">
        <v>14.530970339830182</v>
      </c>
      <c r="V327">
        <v>9.1789344019912313</v>
      </c>
      <c r="W327">
        <v>1.8917492350932485</v>
      </c>
      <c r="X327">
        <v>-10.285290138876899</v>
      </c>
      <c r="Y327">
        <v>-26.493260489470483</v>
      </c>
      <c r="Z327">
        <v>-35.161254196583513</v>
      </c>
      <c r="AA327">
        <v>-38.673295575993237</v>
      </c>
      <c r="AB327">
        <v>-33.395942276891049</v>
      </c>
      <c r="AC327">
        <v>-21.580535839739387</v>
      </c>
      <c r="AD327">
        <v>1.5994034473040126</v>
      </c>
      <c r="AE327">
        <v>5.7022222153127462</v>
      </c>
      <c r="AF327">
        <v>-2.9982429621324553</v>
      </c>
      <c r="AG327">
        <v>-4.8643098466955026</v>
      </c>
      <c r="AH327">
        <v>-8.5421103956431068</v>
      </c>
      <c r="AI327">
        <v>-13.613271253329131</v>
      </c>
      <c r="AJ327">
        <v>-22.264213293584703</v>
      </c>
      <c r="AK327">
        <v>-34.218100148268036</v>
      </c>
      <c r="AL327">
        <v>-40.82496746804533</v>
      </c>
      <c r="AM327">
        <v>-43.447808774208923</v>
      </c>
      <c r="AN327">
        <v>-38.604906621799024</v>
      </c>
      <c r="AO327">
        <v>-27.320429188570845</v>
      </c>
      <c r="AP327">
        <v>-1.7809144858250969</v>
      </c>
      <c r="AQ327">
        <v>5.8131533774155582</v>
      </c>
      <c r="AR327">
        <v>1.9094743009323567</v>
      </c>
      <c r="AS327">
        <v>-6.066016521102946E-3</v>
      </c>
      <c r="AT327">
        <v>-3.7894307856800591</v>
      </c>
      <c r="AU327">
        <v>-9.0252102864245281</v>
      </c>
      <c r="AV327">
        <v>-18.017777582502102</v>
      </c>
      <c r="AW327">
        <v>-30.627034633428224</v>
      </c>
      <c r="AX327">
        <v>-37.826161891966883</v>
      </c>
      <c r="AY327">
        <v>-41.344024438978515</v>
      </c>
      <c r="AZ327">
        <v>-37.046942191628354</v>
      </c>
      <c r="BA327">
        <v>-26.162305876230445</v>
      </c>
      <c r="BB327">
        <v>-0.86674500385304498</v>
      </c>
      <c r="BC327">
        <v>6.6883635969890856</v>
      </c>
      <c r="BD327">
        <v>903.67116410417316</v>
      </c>
      <c r="BE327">
        <v>903.67116410417316</v>
      </c>
      <c r="BF327">
        <v>903.67116410417316</v>
      </c>
      <c r="BG327">
        <v>903.67116410417316</v>
      </c>
      <c r="BH327">
        <v>695.82679636021339</v>
      </c>
      <c r="BI327">
        <v>695.82679636021339</v>
      </c>
      <c r="BJ327" t="s">
        <v>65</v>
      </c>
      <c r="BK327" t="s">
        <v>65</v>
      </c>
      <c r="BL327">
        <v>29.611044316671652</v>
      </c>
      <c r="BM327">
        <v>200</v>
      </c>
    </row>
    <row r="328" spans="1:65" x14ac:dyDescent="0.25">
      <c r="A328">
        <v>566</v>
      </c>
      <c r="B328">
        <v>-0.22725972776999059</v>
      </c>
      <c r="C328">
        <v>-3.070540026803084</v>
      </c>
      <c r="D328">
        <v>-5.8547300939560536</v>
      </c>
      <c r="E328">
        <v>-8.4856068175995922</v>
      </c>
      <c r="F328">
        <v>-10.969470316166754</v>
      </c>
      <c r="G328">
        <v>-13.312371726006203</v>
      </c>
      <c r="H328">
        <v>-15.520123103426666</v>
      </c>
      <c r="I328">
        <v>-26.226147365942392</v>
      </c>
      <c r="J328">
        <v>-33.13957875242739</v>
      </c>
      <c r="K328">
        <v>-37.353034013875714</v>
      </c>
      <c r="L328">
        <v>-39.916169004975622</v>
      </c>
      <c r="M328">
        <v>-37.573377397714658</v>
      </c>
      <c r="N328">
        <v>-32.635259713501839</v>
      </c>
      <c r="O328">
        <v>-20.042589838934198</v>
      </c>
      <c r="P328">
        <v>-2.3010354670330995</v>
      </c>
      <c r="Q328">
        <v>17.333710658043454</v>
      </c>
      <c r="R328">
        <v>27.863401917916224</v>
      </c>
      <c r="S328">
        <v>36.75467900725031</v>
      </c>
      <c r="T328">
        <v>1.1072274255943815</v>
      </c>
      <c r="U328">
        <v>-2.0970942156710306</v>
      </c>
      <c r="V328">
        <v>-8.19138041267313</v>
      </c>
      <c r="W328">
        <v>-16.088777388780994</v>
      </c>
      <c r="X328">
        <v>-28.048865692491194</v>
      </c>
      <c r="Y328">
        <v>-40.312705489141017</v>
      </c>
      <c r="Z328">
        <v>-42.997041312320263</v>
      </c>
      <c r="AA328">
        <v>-34.63114941198976</v>
      </c>
      <c r="AB328">
        <v>-20.769844769803619</v>
      </c>
      <c r="AC328">
        <v>-1.7913630051879377</v>
      </c>
      <c r="AD328">
        <v>28.944434120278807</v>
      </c>
      <c r="AE328">
        <v>38.152297164751467</v>
      </c>
      <c r="AF328">
        <v>-15.256192575251598</v>
      </c>
      <c r="AG328">
        <v>-17.600805506263264</v>
      </c>
      <c r="AH328">
        <v>-22.068308308505063</v>
      </c>
      <c r="AI328">
        <v>-27.874695070821893</v>
      </c>
      <c r="AJ328">
        <v>-36.706657699725824</v>
      </c>
      <c r="AK328">
        <v>-45.820800549329114</v>
      </c>
      <c r="AL328">
        <v>-47.655599068395816</v>
      </c>
      <c r="AM328">
        <v>-40.492041788131424</v>
      </c>
      <c r="AN328">
        <v>-28.447973747456889</v>
      </c>
      <c r="AO328">
        <v>-11.139387439658352</v>
      </c>
      <c r="AP328">
        <v>20.184417094836135</v>
      </c>
      <c r="AQ328">
        <v>31.479991362731511</v>
      </c>
      <c r="AR328">
        <v>-9.099103160109534</v>
      </c>
      <c r="AS328">
        <v>-11.709769199801517</v>
      </c>
      <c r="AT328">
        <v>-16.687529198701824</v>
      </c>
      <c r="AU328">
        <v>-23.167116948821718</v>
      </c>
      <c r="AV328">
        <v>-33.06821970727708</v>
      </c>
      <c r="AW328">
        <v>-43.50064674749715</v>
      </c>
      <c r="AX328">
        <v>-46.041053098386065</v>
      </c>
      <c r="AY328">
        <v>-39.490560172843921</v>
      </c>
      <c r="AZ328">
        <v>-27.722918918287114</v>
      </c>
      <c r="BA328">
        <v>-10.710681233209799</v>
      </c>
      <c r="BB328">
        <v>20.256613169838957</v>
      </c>
      <c r="BC328">
        <v>31.895179825190482</v>
      </c>
      <c r="BD328">
        <v>903.67116410417316</v>
      </c>
      <c r="BE328">
        <v>903.67116410417316</v>
      </c>
      <c r="BF328">
        <v>903.67116410417316</v>
      </c>
      <c r="BG328">
        <v>903.67116410417316</v>
      </c>
      <c r="BH328">
        <v>695.82679636021339</v>
      </c>
      <c r="BI328">
        <v>695.82679636021339</v>
      </c>
      <c r="BJ328" t="s">
        <v>65</v>
      </c>
      <c r="BK328" t="s">
        <v>65</v>
      </c>
      <c r="BL328">
        <v>31.11009503977759</v>
      </c>
      <c r="BM328">
        <v>200</v>
      </c>
    </row>
    <row r="329" spans="1:65" x14ac:dyDescent="0.25">
      <c r="A329">
        <v>567</v>
      </c>
      <c r="B329">
        <v>-23.84955047059205</v>
      </c>
      <c r="C329">
        <v>-24.825402336607976</v>
      </c>
      <c r="D329">
        <v>-25.767614914049414</v>
      </c>
      <c r="E329">
        <v>-26.644466232860555</v>
      </c>
      <c r="F329">
        <v>-27.458930291470104</v>
      </c>
      <c r="G329">
        <v>-28.213856273599443</v>
      </c>
      <c r="H329">
        <v>-28.911973704353127</v>
      </c>
      <c r="I329">
        <v>-32.046678673573467</v>
      </c>
      <c r="J329">
        <v>-33.676383273121836</v>
      </c>
      <c r="K329">
        <v>-34.240906364651281</v>
      </c>
      <c r="L329">
        <v>-33.221639190286687</v>
      </c>
      <c r="M329">
        <v>-30.589618456964285</v>
      </c>
      <c r="N329">
        <v>-27.289295363326499</v>
      </c>
      <c r="O329">
        <v>-20.56947881732399</v>
      </c>
      <c r="P329">
        <v>-12.596232095668098</v>
      </c>
      <c r="Q329">
        <v>-5.2011707094921924</v>
      </c>
      <c r="R329">
        <v>-2.0639969088239591</v>
      </c>
      <c r="S329">
        <v>-0.47390989336960898</v>
      </c>
      <c r="T329">
        <v>-25.195253087853391</v>
      </c>
      <c r="U329">
        <v>-26.115044161483802</v>
      </c>
      <c r="V329">
        <v>-27.792125515733805</v>
      </c>
      <c r="W329">
        <v>-29.791578244742073</v>
      </c>
      <c r="X329">
        <v>-32.251262522069588</v>
      </c>
      <c r="Y329">
        <v>-32.88796337314902</v>
      </c>
      <c r="Z329">
        <v>-30.407030991415411</v>
      </c>
      <c r="AA329">
        <v>-22.305524479415766</v>
      </c>
      <c r="AB329">
        <v>-14.462224575060509</v>
      </c>
      <c r="AC329">
        <v>-5.7628441858590538</v>
      </c>
      <c r="AD329">
        <v>7.3463405763360417</v>
      </c>
      <c r="AE329">
        <v>13.231752588621012</v>
      </c>
      <c r="AF329">
        <v>-36.913854364861862</v>
      </c>
      <c r="AG329">
        <v>-36.996175483859432</v>
      </c>
      <c r="AH329">
        <v>-37.120527553261006</v>
      </c>
      <c r="AI329">
        <v>-37.19787614106469</v>
      </c>
      <c r="AJ329">
        <v>-37.003036208434722</v>
      </c>
      <c r="AK329">
        <v>-35.555716773983463</v>
      </c>
      <c r="AL329">
        <v>-33.094360845844392</v>
      </c>
      <c r="AM329">
        <v>-26.727253728270757</v>
      </c>
      <c r="AN329">
        <v>-20.023948459475942</v>
      </c>
      <c r="AO329">
        <v>-11.212434739745202</v>
      </c>
      <c r="AP329">
        <v>5.3099383621492411</v>
      </c>
      <c r="AQ329">
        <v>12.127869185709558</v>
      </c>
      <c r="AR329">
        <v>-28.282001023263796</v>
      </c>
      <c r="AS329">
        <v>-28.783106499570067</v>
      </c>
      <c r="AT329">
        <v>-29.707363861309066</v>
      </c>
      <c r="AU329">
        <v>-30.832028878567257</v>
      </c>
      <c r="AV329">
        <v>-32.273504641236528</v>
      </c>
      <c r="AW329">
        <v>-32.759983724997518</v>
      </c>
      <c r="AX329">
        <v>-31.225210499519971</v>
      </c>
      <c r="AY329">
        <v>-25.443041151726327</v>
      </c>
      <c r="AZ329">
        <v>-18.855510558775517</v>
      </c>
      <c r="BA329">
        <v>-10.190100187381645</v>
      </c>
      <c r="BB329">
        <v>5.9836000778452219</v>
      </c>
      <c r="BC329">
        <v>13.169841841422016</v>
      </c>
      <c r="BD329">
        <v>903.67116410417316</v>
      </c>
      <c r="BE329">
        <v>903.67116410417316</v>
      </c>
      <c r="BF329">
        <v>903.67116410417316</v>
      </c>
      <c r="BG329">
        <v>903.67116410417316</v>
      </c>
      <c r="BH329">
        <v>695.82679636021339</v>
      </c>
      <c r="BI329">
        <v>695.82679636021339</v>
      </c>
      <c r="BJ329" t="s">
        <v>65</v>
      </c>
      <c r="BK329" t="s">
        <v>65</v>
      </c>
      <c r="BL329">
        <v>29.188020188284884</v>
      </c>
      <c r="BM329">
        <v>200</v>
      </c>
    </row>
    <row r="330" spans="1:65" x14ac:dyDescent="0.25">
      <c r="A330">
        <v>568</v>
      </c>
      <c r="B330">
        <v>-43.574332637316139</v>
      </c>
      <c r="C330">
        <v>-40.670756619824303</v>
      </c>
      <c r="D330">
        <v>-37.838681089190153</v>
      </c>
      <c r="E330">
        <v>-35.172809419497518</v>
      </c>
      <c r="F330">
        <v>-32.665092695036769</v>
      </c>
      <c r="G330">
        <v>-30.307842435052176</v>
      </c>
      <c r="H330">
        <v>-28.093714992353593</v>
      </c>
      <c r="I330">
        <v>-17.443101449906781</v>
      </c>
      <c r="J330">
        <v>-10.61001159773145</v>
      </c>
      <c r="K330">
        <v>-6.3090897007468669</v>
      </c>
      <c r="L330">
        <v>-2.7779654953703767</v>
      </c>
      <c r="M330">
        <v>-2.9714317516484066</v>
      </c>
      <c r="N330">
        <v>-4.73541047157057</v>
      </c>
      <c r="O330">
        <v>-9.0783301493219817</v>
      </c>
      <c r="P330">
        <v>-13.434290021971245</v>
      </c>
      <c r="Q330">
        <v>-15.502765428313525</v>
      </c>
      <c r="R330">
        <v>-15.47187290533769</v>
      </c>
      <c r="S330">
        <v>-15.099568194223076</v>
      </c>
      <c r="T330">
        <v>-44.318118955553253</v>
      </c>
      <c r="U330">
        <v>-41.360683870909213</v>
      </c>
      <c r="V330">
        <v>-35.736523304636528</v>
      </c>
      <c r="W330">
        <v>-28.436497727994531</v>
      </c>
      <c r="X330">
        <v>-17.262427187658691</v>
      </c>
      <c r="Y330">
        <v>-4.9511565141982512</v>
      </c>
      <c r="Z330">
        <v>-0.26122354880829535</v>
      </c>
      <c r="AA330">
        <v>-0.29751000562371066</v>
      </c>
      <c r="AB330">
        <v>-3.2574581863683423</v>
      </c>
      <c r="AC330">
        <v>-6.1135774022752498</v>
      </c>
      <c r="AD330">
        <v>-3.8733471606434975</v>
      </c>
      <c r="AE330">
        <v>0.88301219904045325</v>
      </c>
      <c r="AF330">
        <v>-55.205656162140713</v>
      </c>
      <c r="AG330">
        <v>-51.179545755690867</v>
      </c>
      <c r="AH330">
        <v>-43.560791872571116</v>
      </c>
      <c r="AI330">
        <v>-33.756168777204913</v>
      </c>
      <c r="AJ330">
        <v>-18.984654395563862</v>
      </c>
      <c r="AK330">
        <v>-3.2286191633183052</v>
      </c>
      <c r="AL330">
        <v>2.5034687773507063</v>
      </c>
      <c r="AM330">
        <v>2.8152779903478642</v>
      </c>
      <c r="AN330">
        <v>0.75002474601973401</v>
      </c>
      <c r="AO330">
        <v>0.58623307414955306</v>
      </c>
      <c r="AP330">
        <v>8.8056433611304055</v>
      </c>
      <c r="AQ330">
        <v>12.040373954499625</v>
      </c>
      <c r="AR330">
        <v>-45.979629355498638</v>
      </c>
      <c r="AS330">
        <v>-42.542748987594237</v>
      </c>
      <c r="AT330">
        <v>-36.038341066968179</v>
      </c>
      <c r="AU330">
        <v>-27.666459393709751</v>
      </c>
      <c r="AV330">
        <v>-15.051022043022847</v>
      </c>
      <c r="AW330">
        <v>-1.6018516675186945</v>
      </c>
      <c r="AX330">
        <v>3.2725360057875297</v>
      </c>
      <c r="AY330">
        <v>3.446523891365155</v>
      </c>
      <c r="AZ330">
        <v>1.5641724190156721</v>
      </c>
      <c r="BA330">
        <v>1.2900974422499352</v>
      </c>
      <c r="BB330">
        <v>8.5810393683242996</v>
      </c>
      <c r="BC330">
        <v>12.196914737187189</v>
      </c>
      <c r="BD330">
        <v>903.67116410417316</v>
      </c>
      <c r="BE330">
        <v>903.67116410417316</v>
      </c>
      <c r="BF330">
        <v>903.67116410417316</v>
      </c>
      <c r="BG330">
        <v>903.67116410417316</v>
      </c>
      <c r="BH330">
        <v>695.82679636021339</v>
      </c>
      <c r="BI330">
        <v>695.82679636021339</v>
      </c>
      <c r="BJ330" t="s">
        <v>65</v>
      </c>
      <c r="BK330" t="s">
        <v>65</v>
      </c>
      <c r="BL330">
        <v>30.923429170148765</v>
      </c>
      <c r="BM330">
        <v>200</v>
      </c>
    </row>
    <row r="331" spans="1:65" x14ac:dyDescent="0.25">
      <c r="A331">
        <v>569</v>
      </c>
      <c r="B331">
        <v>-39.534899924450748</v>
      </c>
      <c r="C331">
        <v>-40.146115756615195</v>
      </c>
      <c r="D331">
        <v>-40.726618524400614</v>
      </c>
      <c r="E331">
        <v>-41.257591874556063</v>
      </c>
      <c r="F331">
        <v>-41.742049663535603</v>
      </c>
      <c r="G331">
        <v>-42.182852559037308</v>
      </c>
      <c r="H331">
        <v>-42.58271515294912</v>
      </c>
      <c r="I331">
        <v>-44.257406797959668</v>
      </c>
      <c r="J331">
        <v>-44.998634901676425</v>
      </c>
      <c r="K331">
        <v>-45.154679159238462</v>
      </c>
      <c r="L331">
        <v>-44.571683622216391</v>
      </c>
      <c r="M331">
        <v>-43.639821347518506</v>
      </c>
      <c r="N331">
        <v>-42.846998366058706</v>
      </c>
      <c r="O331">
        <v>-42.137815922779488</v>
      </c>
      <c r="P331">
        <v>-42.52629586219053</v>
      </c>
      <c r="Q331">
        <v>-43.10038631905266</v>
      </c>
      <c r="R331">
        <v>-41.754187815733687</v>
      </c>
      <c r="S331">
        <v>-36.079930591589942</v>
      </c>
      <c r="T331">
        <v>-42.413887199670363</v>
      </c>
      <c r="U331">
        <v>-43.019521579967318</v>
      </c>
      <c r="V331">
        <v>-44.079925262903231</v>
      </c>
      <c r="W331">
        <v>-45.242494327214082</v>
      </c>
      <c r="X331">
        <v>-46.361453957374927</v>
      </c>
      <c r="Y331">
        <v>-45.684842465794077</v>
      </c>
      <c r="Z331">
        <v>-43.45740932897229</v>
      </c>
      <c r="AA331">
        <v>-39.024079007454468</v>
      </c>
      <c r="AB331">
        <v>-36.735587855308353</v>
      </c>
      <c r="AC331">
        <v>-36.026098655555231</v>
      </c>
      <c r="AD331">
        <v>-33.320963077395973</v>
      </c>
      <c r="AE331">
        <v>-24.347990829103399</v>
      </c>
      <c r="AF331">
        <v>-64.735423307934255</v>
      </c>
      <c r="AG331">
        <v>-63.292083591596423</v>
      </c>
      <c r="AH331">
        <v>-60.494574881596286</v>
      </c>
      <c r="AI331">
        <v>-56.734268071214899</v>
      </c>
      <c r="AJ331">
        <v>-50.543542722326848</v>
      </c>
      <c r="AK331">
        <v>-42.235956548707065</v>
      </c>
      <c r="AL331">
        <v>-37.125557665872478</v>
      </c>
      <c r="AM331">
        <v>-31.532111053976035</v>
      </c>
      <c r="AN331">
        <v>-28.313840216443939</v>
      </c>
      <c r="AO331">
        <v>-24.661552215018631</v>
      </c>
      <c r="AP331">
        <v>-15.515912614090244</v>
      </c>
      <c r="AQ331">
        <v>-9.3823111257097107</v>
      </c>
      <c r="AR331">
        <v>-51.068088991835168</v>
      </c>
      <c r="AS331">
        <v>-50.525422905314393</v>
      </c>
      <c r="AT331">
        <v>-49.428714741700936</v>
      </c>
      <c r="AU331">
        <v>-47.849059618931854</v>
      </c>
      <c r="AV331">
        <v>-44.920148328731791</v>
      </c>
      <c r="AW331">
        <v>-40.041412187572547</v>
      </c>
      <c r="AX331">
        <v>-36.1339284564461</v>
      </c>
      <c r="AY331">
        <v>-30.566691758780532</v>
      </c>
      <c r="AZ331">
        <v>-26.949333245943759</v>
      </c>
      <c r="BA331">
        <v>-23.357256348106802</v>
      </c>
      <c r="BB331">
        <v>-15.321370489176713</v>
      </c>
      <c r="BC331">
        <v>-8.2244491514135714</v>
      </c>
      <c r="BD331">
        <v>903.67116410417316</v>
      </c>
      <c r="BE331">
        <v>903.67116410417316</v>
      </c>
      <c r="BF331">
        <v>903.67116410417316</v>
      </c>
      <c r="BG331">
        <v>903.67116410417316</v>
      </c>
      <c r="BH331">
        <v>695.82679636021339</v>
      </c>
      <c r="BI331">
        <v>695.82679636021339</v>
      </c>
      <c r="BJ331" t="s">
        <v>65</v>
      </c>
      <c r="BK331" t="s">
        <v>65</v>
      </c>
      <c r="BL331">
        <v>30.213783684045698</v>
      </c>
      <c r="BM331">
        <v>200</v>
      </c>
    </row>
    <row r="332" spans="1:65" x14ac:dyDescent="0.25">
      <c r="A332">
        <v>570</v>
      </c>
      <c r="B332">
        <v>-76.682450703699573</v>
      </c>
      <c r="C332">
        <v>-73.560767491894879</v>
      </c>
      <c r="D332">
        <v>-70.475188948390283</v>
      </c>
      <c r="E332">
        <v>-67.529611360012609</v>
      </c>
      <c r="F332">
        <v>-64.718040008681811</v>
      </c>
      <c r="G332">
        <v>-62.034730708324801</v>
      </c>
      <c r="H332">
        <v>-59.474179384427295</v>
      </c>
      <c r="I332">
        <v>-46.408383884992134</v>
      </c>
      <c r="J332">
        <v>-36.843614559376739</v>
      </c>
      <c r="K332">
        <v>-29.663111127372702</v>
      </c>
      <c r="L332">
        <v>-20.522611714449621</v>
      </c>
      <c r="M332">
        <v>-15.776656058678409</v>
      </c>
      <c r="N332">
        <v>-13.472757782775831</v>
      </c>
      <c r="O332">
        <v>-12.128919613848751</v>
      </c>
      <c r="P332">
        <v>-12.148838870380333</v>
      </c>
      <c r="Q332">
        <v>-11.458058678528934</v>
      </c>
      <c r="R332">
        <v>-9.7835276407839959</v>
      </c>
      <c r="S332">
        <v>-6.2672183803676864</v>
      </c>
      <c r="T332">
        <v>-73.134446889709622</v>
      </c>
      <c r="U332">
        <v>-70.536164611429868</v>
      </c>
      <c r="V332">
        <v>-65.419312808393798</v>
      </c>
      <c r="W332">
        <v>-58.360370835071066</v>
      </c>
      <c r="X332">
        <v>-46.229065153446726</v>
      </c>
      <c r="Y332">
        <v>-28.770565844112653</v>
      </c>
      <c r="Z332">
        <v>-17.575293695797981</v>
      </c>
      <c r="AA332">
        <v>-6.5921364750479858</v>
      </c>
      <c r="AB332">
        <v>-3.3660702990181979</v>
      </c>
      <c r="AC332">
        <v>-3.2998698148922063</v>
      </c>
      <c r="AD332">
        <v>-1.930522323949635</v>
      </c>
      <c r="AE332">
        <v>6.0724506093555455</v>
      </c>
      <c r="AF332">
        <v>-77.929109720788063</v>
      </c>
      <c r="AG332">
        <v>-73.943870205794738</v>
      </c>
      <c r="AH332">
        <v>-66.259689700118514</v>
      </c>
      <c r="AI332">
        <v>-56.027942021808563</v>
      </c>
      <c r="AJ332">
        <v>-39.502519427838216</v>
      </c>
      <c r="AK332">
        <v>-18.345193003193039</v>
      </c>
      <c r="AL332">
        <v>-6.5587740089984026</v>
      </c>
      <c r="AM332">
        <v>3.8296656026019784</v>
      </c>
      <c r="AN332">
        <v>7.8658632381844313</v>
      </c>
      <c r="AO332">
        <v>11.495738277090133</v>
      </c>
      <c r="AP332">
        <v>20.400370494384756</v>
      </c>
      <c r="AQ332">
        <v>25.199942298936296</v>
      </c>
      <c r="AR332">
        <v>-74.188306181123849</v>
      </c>
      <c r="AS332">
        <v>-70.593063154037949</v>
      </c>
      <c r="AT332">
        <v>-63.636230213643501</v>
      </c>
      <c r="AU332">
        <v>-54.315250709553382</v>
      </c>
      <c r="AV332">
        <v>-39.082166072184414</v>
      </c>
      <c r="AW332">
        <v>-19.067573291499663</v>
      </c>
      <c r="AX332">
        <v>-7.4338907056933214</v>
      </c>
      <c r="AY332">
        <v>3.5219676126257289</v>
      </c>
      <c r="AZ332">
        <v>8.0553772553039469</v>
      </c>
      <c r="BA332">
        <v>11.849381462571348</v>
      </c>
      <c r="BB332">
        <v>20.50628238563959</v>
      </c>
      <c r="BC332">
        <v>26.186510309959068</v>
      </c>
      <c r="BD332">
        <v>903.67116410417316</v>
      </c>
      <c r="BE332">
        <v>903.67116410417316</v>
      </c>
      <c r="BF332">
        <v>903.67116410417316</v>
      </c>
      <c r="BG332">
        <v>903.67116410417316</v>
      </c>
      <c r="BH332">
        <v>695.82679636021339</v>
      </c>
      <c r="BI332">
        <v>695.82679636021339</v>
      </c>
      <c r="BJ332" t="s">
        <v>65</v>
      </c>
      <c r="BK332" t="s">
        <v>65</v>
      </c>
      <c r="BL332">
        <v>30.765094723862589</v>
      </c>
      <c r="BM332">
        <v>200</v>
      </c>
    </row>
    <row r="333" spans="1:65" x14ac:dyDescent="0.25">
      <c r="A333">
        <v>571</v>
      </c>
      <c r="B333">
        <v>-69.887810381980586</v>
      </c>
      <c r="C333">
        <v>-68.94471521310858</v>
      </c>
      <c r="D333">
        <v>-67.946831386780616</v>
      </c>
      <c r="E333">
        <v>-66.929470353709917</v>
      </c>
      <c r="F333">
        <v>-65.895639819568416</v>
      </c>
      <c r="G333">
        <v>-64.848159459944924</v>
      </c>
      <c r="H333">
        <v>-63.789670397136412</v>
      </c>
      <c r="I333">
        <v>-57.335150376315177</v>
      </c>
      <c r="J333">
        <v>-51.129085821034103</v>
      </c>
      <c r="K333">
        <v>-45.257886058625402</v>
      </c>
      <c r="L333">
        <v>-35.246398868778037</v>
      </c>
      <c r="M333">
        <v>-27.806282370608365</v>
      </c>
      <c r="N333">
        <v>-22.752673311919185</v>
      </c>
      <c r="O333">
        <v>-18.015714308246348</v>
      </c>
      <c r="P333">
        <v>-17.902991247032428</v>
      </c>
      <c r="Q333">
        <v>-20.696671254273255</v>
      </c>
      <c r="R333">
        <v>-20.354886861132446</v>
      </c>
      <c r="S333">
        <v>-13.394951000238949</v>
      </c>
      <c r="T333">
        <v>-81.417993135080863</v>
      </c>
      <c r="U333">
        <v>-79.306565263242319</v>
      </c>
      <c r="V333">
        <v>-75.10196216377534</v>
      </c>
      <c r="W333">
        <v>-69.192618853328483</v>
      </c>
      <c r="X333">
        <v>-58.698432155356443</v>
      </c>
      <c r="Y333">
        <v>-42.578223282722789</v>
      </c>
      <c r="Z333">
        <v>-31.250403561941948</v>
      </c>
      <c r="AA333">
        <v>-18.246347559150582</v>
      </c>
      <c r="AB333">
        <v>-12.730839826043393</v>
      </c>
      <c r="AC333">
        <v>-10.246781930632817</v>
      </c>
      <c r="AD333">
        <v>-7.7621772812772747</v>
      </c>
      <c r="AE333">
        <v>-1.9319452712576042</v>
      </c>
      <c r="AF333">
        <v>-64.432758961225318</v>
      </c>
      <c r="AG333">
        <v>-63.347357228038732</v>
      </c>
      <c r="AH333">
        <v>-61.059276801556166</v>
      </c>
      <c r="AI333">
        <v>-57.554453880610467</v>
      </c>
      <c r="AJ333">
        <v>-50.472507995812272</v>
      </c>
      <c r="AK333">
        <v>-37.278219856639872</v>
      </c>
      <c r="AL333">
        <v>-26.018948272803001</v>
      </c>
      <c r="AM333">
        <v>-10.390579466558608</v>
      </c>
      <c r="AN333">
        <v>-2.1238325494581103</v>
      </c>
      <c r="AO333">
        <v>2.7058791351910334</v>
      </c>
      <c r="AP333">
        <v>6.3491158128139986</v>
      </c>
      <c r="AQ333">
        <v>13.260217774826859</v>
      </c>
      <c r="AR333">
        <v>-63.684412856658405</v>
      </c>
      <c r="AS333">
        <v>-62.722706712304358</v>
      </c>
      <c r="AT333">
        <v>-60.660797530155165</v>
      </c>
      <c r="AU333">
        <v>-57.42843760961243</v>
      </c>
      <c r="AV333">
        <v>-50.699028688678574</v>
      </c>
      <c r="AW333">
        <v>-37.713196603993865</v>
      </c>
      <c r="AX333">
        <v>-26.355151885892706</v>
      </c>
      <c r="AY333">
        <v>-10.371832368247722</v>
      </c>
      <c r="AZ333">
        <v>-1.9165412448864105</v>
      </c>
      <c r="BA333">
        <v>2.8999497814144459</v>
      </c>
      <c r="BB333">
        <v>6.5047537423449517</v>
      </c>
      <c r="BC333">
        <v>14.155276050561369</v>
      </c>
      <c r="BD333">
        <v>903.67116410417316</v>
      </c>
      <c r="BE333">
        <v>903.67116410417316</v>
      </c>
      <c r="BF333">
        <v>903.67116410417316</v>
      </c>
      <c r="BG333">
        <v>903.67116410417316</v>
      </c>
      <c r="BH333">
        <v>695.82679636021339</v>
      </c>
      <c r="BI333">
        <v>695.82679636021339</v>
      </c>
      <c r="BJ333" t="s">
        <v>65</v>
      </c>
      <c r="BK333" t="s">
        <v>65</v>
      </c>
      <c r="BL333">
        <v>31.162438355526707</v>
      </c>
      <c r="BM333">
        <v>2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1</vt:lpstr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2-02T15:59:33Z</dcterms:created>
  <dcterms:modified xsi:type="dcterms:W3CDTF">2026-02-02T18:40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E7A332-015C-4C7A-8D98-ABF51EA83DA5}</vt:lpwstr>
  </property>
</Properties>
</file>